  <cell r="DK3580">
            <v>3.1350393264650389</v>
          </cell>
        </row>
        <row r="3581">
          <cell r="AC3581">
            <v>42660</v>
          </cell>
          <cell r="AD3581">
            <v>21.800000000000004</v>
          </cell>
          <cell r="AM3581">
            <v>42660</v>
          </cell>
          <cell r="AN3581">
            <v>-44.133299999999998</v>
          </cell>
          <cell r="AR3581">
            <v>42660</v>
          </cell>
          <cell r="AS3581">
            <v>404.85199999999998</v>
          </cell>
          <cell r="AV3581">
            <v>1.24</v>
          </cell>
          <cell r="AX3581">
            <v>42660</v>
          </cell>
          <cell r="AY3581">
            <v>4.67</v>
          </cell>
          <cell r="BV3581">
            <v>42660</v>
          </cell>
          <cell r="BW3581">
            <v>16.21</v>
          </cell>
          <cell r="CD3581">
            <v>28.500000000000004</v>
          </cell>
          <cell r="CJ3581">
            <v>42660</v>
          </cell>
          <cell r="CK3581">
            <v>134.50000000000003</v>
          </cell>
          <cell r="CW3581">
            <v>3.9999999999999982</v>
          </cell>
          <cell r="DD3581">
            <v>-0.74857253744332608</v>
          </cell>
          <cell r="DJ3581">
            <v>42660</v>
          </cell>
          <cell r="DK3581">
            <v>2.8137808795834829</v>
          </cell>
        </row>
        <row r="3582">
          <cell r="AC3582">
            <v>42661</v>
          </cell>
          <cell r="AD3582">
            <v>17.299999999999997</v>
          </cell>
          <cell r="AM3582">
            <v>42661</v>
          </cell>
          <cell r="AN3582">
            <v>-43.5</v>
          </cell>
          <cell r="AR3582">
            <v>42661</v>
          </cell>
          <cell r="AS3582">
            <v>405.30900000000003</v>
          </cell>
          <cell r="AV3582">
            <v>1.23</v>
          </cell>
          <cell r="AX3582">
            <v>42661</v>
          </cell>
          <cell r="AY3582">
            <v>4.6500000000000004</v>
          </cell>
          <cell r="BV3582">
            <v>42661</v>
          </cell>
          <cell r="BW3582">
            <v>15.28</v>
          </cell>
          <cell r="CD3582">
            <v>28.400000000000002</v>
          </cell>
          <cell r="CJ3582">
            <v>42661</v>
          </cell>
          <cell r="CK3582">
            <v>134.6</v>
          </cell>
          <cell r="CW3582">
            <v>3.9999999999999982</v>
          </cell>
          <cell r="DD3582">
            <v>-0.16608663501436194</v>
          </cell>
          <cell r="DJ3582">
            <v>42661</v>
          </cell>
          <cell r="DK3582">
            <v>3.5883846748371528</v>
          </cell>
        </row>
        <row r="3583">
          <cell r="AC3583">
            <v>42662</v>
          </cell>
          <cell r="AD3583">
            <v>19.8</v>
          </cell>
          <cell r="AM3583">
            <v>42662</v>
          </cell>
          <cell r="AN3583">
            <v>-43.5</v>
          </cell>
          <cell r="AR3583">
            <v>42662</v>
          </cell>
          <cell r="AS3583">
            <v>402.93</v>
          </cell>
          <cell r="AV3583">
            <v>1.23</v>
          </cell>
          <cell r="AX3583">
            <v>42662</v>
          </cell>
          <cell r="AY3583">
            <v>4.59</v>
          </cell>
          <cell r="BV3583">
            <v>42662</v>
          </cell>
          <cell r="BW3583">
            <v>14.41</v>
          </cell>
          <cell r="CD3583">
            <v>27.9</v>
          </cell>
          <cell r="CJ3583">
            <v>42662</v>
          </cell>
          <cell r="CK3583">
            <v>135.5</v>
          </cell>
          <cell r="CW3583">
            <v>3.9999999999999982</v>
          </cell>
          <cell r="DD3583">
            <v>0.47212018460958127</v>
          </cell>
          <cell r="DJ3583">
            <v>42662</v>
          </cell>
          <cell r="DK3583">
            <v>4.6975404387325392</v>
          </cell>
        </row>
        <row r="3584">
          <cell r="AC3584">
            <v>42663</v>
          </cell>
          <cell r="AD3584">
            <v>15.799999999999997</v>
          </cell>
          <cell r="AM3584">
            <v>42663</v>
          </cell>
          <cell r="AN3584">
            <v>-39.778700000000001</v>
          </cell>
          <cell r="AR3584">
            <v>42663</v>
          </cell>
          <cell r="AS3584">
            <v>388.56900000000002</v>
          </cell>
          <cell r="AV3584">
            <v>1.23</v>
          </cell>
          <cell r="AX3584">
            <v>42663</v>
          </cell>
          <cell r="AY3584">
            <v>4.5600000000000005</v>
          </cell>
          <cell r="BV3584">
            <v>42663</v>
          </cell>
          <cell r="BW3584">
            <v>13.75</v>
          </cell>
          <cell r="CD3584">
            <v>27.6</v>
          </cell>
          <cell r="CJ3584">
            <v>42663</v>
          </cell>
          <cell r="CK3584">
            <v>136.5</v>
          </cell>
          <cell r="CW3584">
            <v>4.049999999999998</v>
          </cell>
          <cell r="DD3584">
            <v>-0.19211395637607209</v>
          </cell>
          <cell r="DJ3584">
            <v>42663</v>
          </cell>
          <cell r="DK3584">
            <v>4.1538122520934362</v>
          </cell>
        </row>
        <row r="3585">
          <cell r="AC3585">
            <v>42664</v>
          </cell>
          <cell r="AD3585">
            <v>16.299999999999997</v>
          </cell>
          <cell r="AM3585">
            <v>42664</v>
          </cell>
          <cell r="AN3585">
            <v>-39.778700000000001</v>
          </cell>
          <cell r="AR3585">
            <v>42664</v>
          </cell>
          <cell r="AS3585">
            <v>388.56900000000002</v>
          </cell>
          <cell r="AV3585">
            <v>1.23</v>
          </cell>
          <cell r="AX3585">
            <v>42664</v>
          </cell>
          <cell r="AY3585">
            <v>4.58</v>
          </cell>
          <cell r="BV3585">
            <v>42664</v>
          </cell>
          <cell r="BW3585">
            <v>13.34</v>
          </cell>
          <cell r="CD3585">
            <v>27.799999999999997</v>
          </cell>
          <cell r="CJ3585">
            <v>42664</v>
          </cell>
          <cell r="CK3585">
            <v>136.80000000000001</v>
          </cell>
          <cell r="CW3585">
            <v>4.049999999999998</v>
          </cell>
          <cell r="DD3585">
            <v>-0.24862202415855128</v>
          </cell>
          <cell r="DJ3585">
            <v>42664</v>
          </cell>
          <cell r="DK3585">
            <v>4.1212121212121255</v>
          </cell>
        </row>
        <row r="3586">
          <cell r="AC3586">
            <v>42665</v>
          </cell>
          <cell r="AD3586">
            <v>16.299999999999997</v>
          </cell>
          <cell r="AM3586">
            <v>42665</v>
          </cell>
          <cell r="AN3586">
            <v>-39.778700000000001</v>
          </cell>
          <cell r="AR3586">
            <v>42665</v>
          </cell>
          <cell r="AS3586">
            <v>388.56900000000002</v>
          </cell>
          <cell r="AV3586">
            <v>1.23</v>
          </cell>
          <cell r="AX3586">
            <v>42665</v>
          </cell>
          <cell r="AY3586">
            <v>4.58</v>
          </cell>
          <cell r="BV3586">
            <v>42665</v>
          </cell>
          <cell r="BW3586">
            <v>13.34</v>
          </cell>
          <cell r="CD3586">
            <v>27.799999999999997</v>
          </cell>
          <cell r="CJ3586">
            <v>42665</v>
          </cell>
          <cell r="CK3586">
            <v>136.80000000000001</v>
          </cell>
          <cell r="CW3586">
            <v>4.049999999999998</v>
          </cell>
          <cell r="DD3586">
            <v>-0.34036919219435635</v>
          </cell>
          <cell r="DJ3586">
            <v>42665</v>
          </cell>
          <cell r="DK3586">
            <v>4.1786108048511572</v>
          </cell>
        </row>
        <row r="3587">
          <cell r="AC3587">
            <v>42666</v>
          </cell>
          <cell r="AD3587">
            <v>16.299999999999997</v>
          </cell>
          <cell r="AM3587">
            <v>42666</v>
          </cell>
          <cell r="AN3587">
            <v>-39.778700000000001</v>
          </cell>
          <cell r="AR3587">
            <v>42666</v>
          </cell>
          <cell r="AS3587">
            <v>388.56900000000002</v>
          </cell>
          <cell r="AV3587">
            <v>1.23</v>
          </cell>
          <cell r="AX3587">
            <v>42666</v>
          </cell>
          <cell r="AY3587">
            <v>4.58</v>
          </cell>
          <cell r="BV3587">
            <v>42666</v>
          </cell>
          <cell r="BW3587">
            <v>13.34</v>
          </cell>
          <cell r="CD3587">
            <v>27.799999999999997</v>
          </cell>
          <cell r="CJ3587">
            <v>42666</v>
          </cell>
          <cell r="CK3587">
            <v>136.80000000000001</v>
          </cell>
          <cell r="CW3587">
            <v>4.049999999999998</v>
          </cell>
          <cell r="DD3587">
            <v>-0.34036919219435635</v>
          </cell>
          <cell r="DJ3587">
            <v>42666</v>
          </cell>
          <cell r="DK3587">
            <v>4.1786108048511572</v>
          </cell>
        </row>
        <row r="3588">
          <cell r="AC3588">
            <v>42667</v>
          </cell>
          <cell r="AD3588">
            <v>24.799999999999994</v>
          </cell>
          <cell r="AM3588">
            <v>42667</v>
          </cell>
          <cell r="AN3588">
            <v>-39.778700000000001</v>
          </cell>
          <cell r="AR3588">
            <v>42667</v>
          </cell>
          <cell r="AS3588">
            <v>391.834</v>
          </cell>
          <cell r="AV3588">
            <v>1.23</v>
          </cell>
          <cell r="AX3588">
            <v>42667</v>
          </cell>
          <cell r="AY3588">
            <v>4.54</v>
          </cell>
          <cell r="BV3588">
            <v>42667</v>
          </cell>
          <cell r="BW3588">
            <v>13.02</v>
          </cell>
          <cell r="CD3588">
            <v>27.799999999999997</v>
          </cell>
          <cell r="CJ3588">
            <v>42667</v>
          </cell>
          <cell r="CK3588">
            <v>136.69999999999999</v>
          </cell>
          <cell r="CW3588">
            <v>4.1999999999999984</v>
          </cell>
          <cell r="DD3588">
            <v>-4.2765836540770152E-2</v>
          </cell>
          <cell r="DJ3588">
            <v>42667</v>
          </cell>
          <cell r="DK3588">
            <v>4.7188533627342988</v>
          </cell>
        </row>
        <row r="3589">
          <cell r="AC3589">
            <v>42668</v>
          </cell>
          <cell r="AD3589">
            <v>23.799999999999994</v>
          </cell>
          <cell r="AM3589">
            <v>42668</v>
          </cell>
          <cell r="AN3589">
            <v>-39.778700000000001</v>
          </cell>
          <cell r="AR3589">
            <v>42668</v>
          </cell>
          <cell r="AS3589">
            <v>401.55</v>
          </cell>
          <cell r="AV3589">
            <v>1.23</v>
          </cell>
          <cell r="AX3589">
            <v>42668</v>
          </cell>
          <cell r="AY3589">
            <v>4.53</v>
          </cell>
          <cell r="BV3589">
            <v>42668</v>
          </cell>
          <cell r="BW3589">
            <v>13.46</v>
          </cell>
          <cell r="CD3589">
            <v>27.599999999999998</v>
          </cell>
          <cell r="CJ3589">
            <v>42668</v>
          </cell>
          <cell r="CK3589">
            <v>135.20000000000002</v>
          </cell>
          <cell r="CW3589">
            <v>3.9999999999999982</v>
          </cell>
          <cell r="DD3589">
            <v>-0.16080378417080432</v>
          </cell>
          <cell r="DJ3589">
            <v>42668</v>
          </cell>
          <cell r="DK3589">
            <v>4.7340542926506135</v>
          </cell>
        </row>
        <row r="3590">
          <cell r="AC3590">
            <v>42669</v>
          </cell>
          <cell r="AD3590">
            <v>25.299999999999994</v>
          </cell>
          <cell r="AM3590">
            <v>42669</v>
          </cell>
          <cell r="AN3590">
            <v>-39.778700000000001</v>
          </cell>
          <cell r="AR3590">
            <v>42669</v>
          </cell>
          <cell r="AS3590">
            <v>373.00299999999999</v>
          </cell>
          <cell r="AV3590">
            <v>1.24</v>
          </cell>
          <cell r="AX3590">
            <v>42669</v>
          </cell>
          <cell r="AY3590">
            <v>4.57</v>
          </cell>
          <cell r="BV3590">
            <v>42669</v>
          </cell>
          <cell r="BW3590">
            <v>14.24</v>
          </cell>
          <cell r="CD3590">
            <v>28.099999999999998</v>
          </cell>
          <cell r="CJ3590">
            <v>42669</v>
          </cell>
          <cell r="CK3590">
            <v>137.30000000000001</v>
          </cell>
          <cell r="CW3590">
            <v>3.6999999999999975</v>
          </cell>
          <cell r="DD3590">
            <v>-0.35580513367604594</v>
          </cell>
          <cell r="DJ3590">
            <v>42669</v>
          </cell>
          <cell r="DK3590">
            <v>4.9911855442926312</v>
          </cell>
        </row>
        <row r="3591">
          <cell r="AC3591">
            <v>42670</v>
          </cell>
          <cell r="AD3591">
            <v>20.3</v>
          </cell>
          <cell r="AM3591">
            <v>42670</v>
          </cell>
          <cell r="AN3591">
            <v>-45.75</v>
          </cell>
          <cell r="AR3591">
            <v>42670</v>
          </cell>
          <cell r="AS3591">
            <v>380.14699999999999</v>
          </cell>
          <cell r="AV3591">
            <v>1.24</v>
          </cell>
          <cell r="AX3591">
            <v>42670</v>
          </cell>
          <cell r="AY3591">
            <v>4.5999999999999996</v>
          </cell>
          <cell r="BV3591">
            <v>42670</v>
          </cell>
          <cell r="BW3591">
            <v>15.36</v>
          </cell>
          <cell r="CD3591">
            <v>28.200000000000003</v>
          </cell>
          <cell r="CJ3591">
            <v>42670</v>
          </cell>
          <cell r="CK3591">
            <v>136.1</v>
          </cell>
          <cell r="CW3591">
            <v>3.9999999999999982</v>
          </cell>
          <cell r="DD3591">
            <v>-0.68508805344740242</v>
          </cell>
          <cell r="DJ3591">
            <v>42670</v>
          </cell>
          <cell r="DK3591">
            <v>5.0088066930867425</v>
          </cell>
        </row>
        <row r="3592">
          <cell r="AC3592">
            <v>42671</v>
          </cell>
          <cell r="AD3592">
            <v>22.800000000000004</v>
          </cell>
          <cell r="AM3592">
            <v>42671</v>
          </cell>
          <cell r="AN3592">
            <v>-45.75</v>
          </cell>
          <cell r="AR3592">
            <v>42671</v>
          </cell>
          <cell r="AS3592">
            <v>384.36500000000001</v>
          </cell>
          <cell r="AV3592">
            <v>1.25</v>
          </cell>
          <cell r="AX3592">
            <v>42671</v>
          </cell>
          <cell r="AY3592">
            <v>4.67</v>
          </cell>
          <cell r="BV3592">
            <v>42671</v>
          </cell>
          <cell r="BW3592">
            <v>16.190000000000001</v>
          </cell>
          <cell r="CD3592">
            <v>29.800000000000004</v>
          </cell>
          <cell r="CJ3592">
            <v>42671</v>
          </cell>
          <cell r="CK3592">
            <v>141.80000000000001</v>
          </cell>
          <cell r="CW3592">
            <v>3.799999999999998</v>
          </cell>
          <cell r="DD3592">
            <v>-0.97388717432169702</v>
          </cell>
          <cell r="DJ3592">
            <v>42671</v>
          </cell>
          <cell r="DK3592">
            <v>4.8941798941798842</v>
          </cell>
        </row>
        <row r="3593">
          <cell r="AC3593">
            <v>42672</v>
          </cell>
          <cell r="AD3593">
            <v>22.800000000000004</v>
          </cell>
          <cell r="AM3593">
            <v>42672</v>
          </cell>
          <cell r="AN3593">
            <v>-45.75</v>
          </cell>
          <cell r="AR3593">
            <v>42672</v>
          </cell>
          <cell r="AS3593">
            <v>384.36500000000001</v>
          </cell>
          <cell r="AV3593">
            <v>1.25</v>
          </cell>
          <cell r="AX3593">
            <v>42672</v>
          </cell>
          <cell r="AY3593">
            <v>4.67</v>
          </cell>
          <cell r="BV3593">
            <v>42672</v>
          </cell>
          <cell r="BW3593">
            <v>16.190000000000001</v>
          </cell>
          <cell r="CD3593">
            <v>29.800000000000004</v>
          </cell>
          <cell r="CJ3593">
            <v>42672</v>
          </cell>
          <cell r="CK3593">
            <v>141.80000000000001</v>
          </cell>
          <cell r="CW3593">
            <v>3.799999999999998</v>
          </cell>
          <cell r="DD3593">
            <v>-1.7905784096783006</v>
          </cell>
          <cell r="DJ3593">
            <v>42672</v>
          </cell>
          <cell r="DK3593">
            <v>3.7505451373746057</v>
          </cell>
        </row>
        <row r="3594">
          <cell r="AC3594">
            <v>42673</v>
          </cell>
          <cell r="AD3594">
            <v>22.800000000000004</v>
          </cell>
          <cell r="AM3594">
            <v>42673</v>
          </cell>
          <cell r="AN3594">
            <v>-45.75</v>
          </cell>
          <cell r="AR3594">
            <v>42673</v>
          </cell>
          <cell r="AS3594">
            <v>384.36500000000001</v>
          </cell>
          <cell r="AV3594">
            <v>1.25</v>
          </cell>
          <cell r="AX3594">
            <v>42673</v>
          </cell>
          <cell r="AY3594">
            <v>4.67</v>
          </cell>
          <cell r="BV3594">
            <v>42673</v>
          </cell>
          <cell r="BW3594">
            <v>16.190000000000001</v>
          </cell>
          <cell r="CD3594">
            <v>29.800000000000004</v>
          </cell>
          <cell r="CJ3594">
            <v>42673</v>
          </cell>
          <cell r="CK3594">
            <v>141.80000000000001</v>
          </cell>
          <cell r="CW3594">
            <v>3.799999999999998</v>
          </cell>
          <cell r="DD3594">
            <v>-1.7905784096783006</v>
          </cell>
          <cell r="DJ3594">
            <v>42673</v>
          </cell>
          <cell r="DK3594">
            <v>3.7505451373746057</v>
          </cell>
        </row>
        <row r="3595">
          <cell r="AC3595">
            <v>42674</v>
          </cell>
          <cell r="AD3595">
            <v>28.799999999999997</v>
          </cell>
          <cell r="AM3595">
            <v>42674</v>
          </cell>
          <cell r="AN3595">
            <v>-49</v>
          </cell>
          <cell r="AR3595">
            <v>42674</v>
          </cell>
          <cell r="AS3595">
            <v>398.93299999999999</v>
          </cell>
          <cell r="AV3595">
            <v>1.25</v>
          </cell>
          <cell r="AX3595">
            <v>42674</v>
          </cell>
          <cell r="AY3595">
            <v>4.7699999999999996</v>
          </cell>
          <cell r="BV3595">
            <v>42674</v>
          </cell>
          <cell r="BW3595">
            <v>17.059999999999999</v>
          </cell>
          <cell r="CD3595">
            <v>30.300000000000004</v>
          </cell>
          <cell r="CJ3595">
            <v>42674</v>
          </cell>
          <cell r="CK3595">
            <v>150</v>
          </cell>
          <cell r="CW3595">
            <v>3.6999999999999975</v>
          </cell>
          <cell r="DD3595">
            <v>-1.7929015733626041</v>
          </cell>
          <cell r="DJ3595">
            <v>42674</v>
          </cell>
          <cell r="DK3595">
            <v>3.6306149149585742</v>
          </cell>
        </row>
        <row r="3596">
          <cell r="AC3596">
            <v>42675</v>
          </cell>
          <cell r="AD3596">
            <v>19.600000000000005</v>
          </cell>
          <cell r="AM3596">
            <v>42675</v>
          </cell>
          <cell r="AN3596">
            <v>-47.25</v>
          </cell>
          <cell r="AR3596">
            <v>42675</v>
          </cell>
          <cell r="AS3596">
            <v>400.625</v>
          </cell>
          <cell r="AV3596">
            <v>1.27</v>
          </cell>
          <cell r="AX3596">
            <v>42675</v>
          </cell>
          <cell r="AY3596">
            <v>4.92</v>
          </cell>
          <cell r="BV3596">
            <v>42675</v>
          </cell>
          <cell r="BW3596">
            <v>18.559999999999999</v>
          </cell>
          <cell r="CD3596">
            <v>32</v>
          </cell>
          <cell r="CJ3596">
            <v>42675</v>
          </cell>
          <cell r="CK3596">
            <v>157.39999999999998</v>
          </cell>
          <cell r="CW3596">
            <v>3.799999999999998</v>
          </cell>
          <cell r="DD3596">
            <v>-1.9625422811133664</v>
          </cell>
          <cell r="DJ3596">
            <v>42675</v>
          </cell>
          <cell r="DK3596">
            <v>3.6194641880809231</v>
          </cell>
        </row>
        <row r="3597">
          <cell r="AC3597">
            <v>42676</v>
          </cell>
          <cell r="AD3597">
            <v>19.600000000000005</v>
          </cell>
          <cell r="AM3597">
            <v>42676</v>
          </cell>
          <cell r="AN3597">
            <v>-45.172699999999999</v>
          </cell>
          <cell r="AR3597">
            <v>42676</v>
          </cell>
          <cell r="AS3597">
            <v>417.84899999999999</v>
          </cell>
          <cell r="AV3597">
            <v>1.28</v>
          </cell>
          <cell r="AX3597">
            <v>42676</v>
          </cell>
          <cell r="AY3597">
            <v>4.99</v>
          </cell>
          <cell r="BV3597">
            <v>42676</v>
          </cell>
          <cell r="BW3597">
            <v>19.32</v>
          </cell>
          <cell r="CD3597">
            <v>31.7</v>
          </cell>
          <cell r="CJ3597">
            <v>42676</v>
          </cell>
          <cell r="CK3597">
            <v>153.29999999999998</v>
          </cell>
          <cell r="CW3597">
            <v>3.5999999999999979</v>
          </cell>
          <cell r="DD3597">
            <v>-1.9741930947190789</v>
          </cell>
          <cell r="DJ3597">
            <v>42676</v>
          </cell>
          <cell r="DK3597">
            <v>3.6136589678417597</v>
          </cell>
        </row>
        <row r="3598">
          <cell r="AC3598">
            <v>42677</v>
          </cell>
          <cell r="AD3598">
            <v>11.099999999999998</v>
          </cell>
          <cell r="AM3598">
            <v>42677</v>
          </cell>
          <cell r="AN3598">
            <v>-45.25</v>
          </cell>
          <cell r="AR3598">
            <v>42677</v>
          </cell>
          <cell r="AS3598">
            <v>430.73399999999998</v>
          </cell>
          <cell r="AV3598">
            <v>1.28</v>
          </cell>
          <cell r="AX3598">
            <v>42677</v>
          </cell>
          <cell r="AY3598">
            <v>5</v>
          </cell>
          <cell r="BV3598">
            <v>42677</v>
          </cell>
          <cell r="BW3598">
            <v>22.08</v>
          </cell>
          <cell r="CD3598">
            <v>31.000000000000007</v>
          </cell>
          <cell r="CJ3598">
            <v>42677</v>
          </cell>
          <cell r="CK3598">
            <v>153.6</v>
          </cell>
          <cell r="CW3598">
            <v>3.6999999999999975</v>
          </cell>
          <cell r="DD3598">
            <v>-2.1368650311430537</v>
          </cell>
          <cell r="DJ3598">
            <v>42677</v>
          </cell>
          <cell r="DK3598">
            <v>3.9363113666519345</v>
          </cell>
        </row>
        <row r="3599">
          <cell r="AC3599">
            <v>42678</v>
          </cell>
          <cell r="AD3599">
            <v>12.1</v>
          </cell>
          <cell r="AM3599">
            <v>42678</v>
          </cell>
          <cell r="AN3599">
            <v>-45.25</v>
          </cell>
          <cell r="AR3599">
            <v>42678</v>
          </cell>
          <cell r="AS3599">
            <v>455.57100000000003</v>
          </cell>
          <cell r="AV3599">
            <v>1.29</v>
          </cell>
          <cell r="AX3599">
            <v>42678</v>
          </cell>
          <cell r="AY3599">
            <v>5.05</v>
          </cell>
          <cell r="BV3599">
            <v>42678</v>
          </cell>
          <cell r="BW3599">
            <v>22.51</v>
          </cell>
          <cell r="CD3599">
            <v>32.700000000000003</v>
          </cell>
          <cell r="CJ3599">
            <v>42678</v>
          </cell>
          <cell r="CK3599">
            <v>161.9</v>
          </cell>
          <cell r="CW3599">
            <v>3.799999999999998</v>
          </cell>
          <cell r="DD3599">
            <v>-2.7856343950014462</v>
          </cell>
          <cell r="DJ3599">
            <v>42678</v>
          </cell>
          <cell r="DK3599">
            <v>2.7888007054673647</v>
          </cell>
        </row>
        <row r="3600">
          <cell r="AC3600">
            <v>42679</v>
          </cell>
          <cell r="AD3600">
            <v>12.1</v>
          </cell>
          <cell r="AM3600">
            <v>42679</v>
          </cell>
          <cell r="AN3600">
            <v>-45.25</v>
          </cell>
          <cell r="AR3600">
            <v>42679</v>
          </cell>
          <cell r="AS3600">
            <v>455.57100000000003</v>
          </cell>
          <cell r="AV3600">
            <v>1.29</v>
          </cell>
          <cell r="AX3600">
            <v>42679</v>
          </cell>
          <cell r="AY3600">
            <v>5.05</v>
          </cell>
          <cell r="BV3600">
            <v>42679</v>
          </cell>
          <cell r="BW3600">
            <v>22.51</v>
          </cell>
          <cell r="CD3600">
            <v>32.700000000000003</v>
          </cell>
          <cell r="CJ3600">
            <v>42679</v>
          </cell>
          <cell r="CK3600">
            <v>161.9</v>
          </cell>
          <cell r="CW3600">
            <v>3.799999999999998</v>
          </cell>
          <cell r="DD3600">
            <v>-3.2930416800163176</v>
          </cell>
          <cell r="DJ3600">
            <v>42679</v>
          </cell>
          <cell r="DK3600">
            <v>1.6127274708510386</v>
          </cell>
        </row>
        <row r="3601">
          <cell r="AC3601">
            <v>42680</v>
          </cell>
          <cell r="AD3601">
            <v>12.1</v>
          </cell>
          <cell r="AM3601">
            <v>42680</v>
          </cell>
          <cell r="AN3601">
            <v>-45.25</v>
          </cell>
          <cell r="AR3601">
            <v>42680</v>
          </cell>
          <cell r="AS3601">
            <v>455.57100000000003</v>
          </cell>
          <cell r="AV3601">
            <v>1.29</v>
          </cell>
          <cell r="AX3601">
            <v>42680</v>
          </cell>
          <cell r="AY3601">
            <v>5.05</v>
          </cell>
          <cell r="BV3601">
            <v>42680</v>
          </cell>
          <cell r="BW3601">
            <v>22.51</v>
          </cell>
          <cell r="CD3601">
            <v>32.700000000000003</v>
          </cell>
          <cell r="CJ3601">
            <v>42680</v>
          </cell>
          <cell r="CK3601">
            <v>161.9</v>
          </cell>
          <cell r="CW3601">
            <v>3.799999999999998</v>
          </cell>
          <cell r="DD3601">
            <v>-3.2930416800163176</v>
          </cell>
          <cell r="DJ3601">
            <v>42680</v>
          </cell>
          <cell r="DK3601">
            <v>1.6127274708510386</v>
          </cell>
        </row>
        <row r="3602">
          <cell r="AC3602">
            <v>42681</v>
          </cell>
          <cell r="AD3602">
            <v>12.5</v>
          </cell>
          <cell r="AM3602">
            <v>42681</v>
          </cell>
          <cell r="AN3602">
            <v>-45.25</v>
          </cell>
          <cell r="AR3602">
            <v>42681</v>
          </cell>
          <cell r="AS3602">
            <v>448.58699999999999</v>
          </cell>
          <cell r="AV3602">
            <v>1.27</v>
          </cell>
          <cell r="AX3602">
            <v>42681</v>
          </cell>
          <cell r="AY3602">
            <v>4.8899999999999997</v>
          </cell>
          <cell r="BV3602">
            <v>42681</v>
          </cell>
          <cell r="BW3602">
            <v>18.71</v>
          </cell>
          <cell r="CD3602">
            <v>31.100000000000005</v>
          </cell>
          <cell r="CJ3602">
            <v>42681</v>
          </cell>
          <cell r="CK3602">
            <v>155.30000000000001</v>
          </cell>
          <cell r="CW3602">
            <v>3.6999999999999975</v>
          </cell>
          <cell r="DD3602">
            <v>-1.807590364955014</v>
          </cell>
          <cell r="DJ3602">
            <v>42681</v>
          </cell>
          <cell r="DK3602">
            <v>3.6068431949438873</v>
          </cell>
        </row>
        <row r="3603">
          <cell r="AC3603">
            <v>42682</v>
          </cell>
          <cell r="AD3603">
            <v>13.100000000000007</v>
          </cell>
          <cell r="AM3603">
            <v>42682</v>
          </cell>
          <cell r="AN3603">
            <v>-45.25</v>
          </cell>
          <cell r="AR3603">
            <v>42682</v>
          </cell>
          <cell r="AS3603">
            <v>455.75299999999999</v>
          </cell>
          <cell r="AV3603">
            <v>1.26</v>
          </cell>
          <cell r="AX3603">
            <v>42682</v>
          </cell>
          <cell r="AY3603">
            <v>4.8600000000000003</v>
          </cell>
          <cell r="BV3603">
            <v>42682</v>
          </cell>
          <cell r="BW3603">
            <v>18.739999999999998</v>
          </cell>
          <cell r="CD3603">
            <v>31.1</v>
          </cell>
          <cell r="CJ3603">
            <v>42682</v>
          </cell>
          <cell r="CK3603">
            <v>153.4</v>
          </cell>
          <cell r="CW3603">
            <v>3.6999999999999975</v>
          </cell>
          <cell r="DD3603">
            <v>-1.6378764005093305</v>
          </cell>
          <cell r="DJ3603">
            <v>42682</v>
          </cell>
          <cell r="DK3603">
            <v>3.0794165316045508</v>
          </cell>
        </row>
        <row r="3604">
          <cell r="AC3604">
            <v>42683</v>
          </cell>
          <cell r="AD3604">
            <v>6.1</v>
          </cell>
          <cell r="AM3604">
            <v>42683</v>
          </cell>
          <cell r="AN3604">
            <v>-46.5</v>
          </cell>
          <cell r="AR3604">
            <v>42683</v>
          </cell>
          <cell r="AS3604">
            <v>458.16199999999998</v>
          </cell>
          <cell r="AV3604">
            <v>1.25</v>
          </cell>
          <cell r="AX3604">
            <v>42683</v>
          </cell>
          <cell r="AY3604">
            <v>4.79</v>
          </cell>
          <cell r="BV3604">
            <v>42683</v>
          </cell>
          <cell r="BW3604">
            <v>14.38</v>
          </cell>
          <cell r="CD3604">
            <v>33.6</v>
          </cell>
          <cell r="CJ3604">
            <v>42683</v>
          </cell>
          <cell r="CK3604">
            <v>154.9</v>
          </cell>
          <cell r="CW3604">
            <v>3.6799999999999997</v>
          </cell>
          <cell r="DD3604">
            <v>-1.8547659269201322</v>
          </cell>
          <cell r="DJ3604">
            <v>42683</v>
          </cell>
          <cell r="DK3604">
            <v>4.1147400085947528</v>
          </cell>
        </row>
        <row r="3605">
          <cell r="AC3605">
            <v>42684</v>
          </cell>
          <cell r="AD3605">
            <v>2.1000000000000019</v>
          </cell>
          <cell r="AM3605">
            <v>42684</v>
          </cell>
          <cell r="AN3605">
            <v>-43.125</v>
          </cell>
          <cell r="AR3605">
            <v>42684</v>
          </cell>
          <cell r="AS3605">
            <v>459.20400000000001</v>
          </cell>
          <cell r="AV3605">
            <v>1.24</v>
          </cell>
          <cell r="AX3605">
            <v>42684</v>
          </cell>
          <cell r="AY3605">
            <v>4.83</v>
          </cell>
          <cell r="BV3605">
            <v>42684</v>
          </cell>
          <cell r="BW3605">
            <v>14.74</v>
          </cell>
          <cell r="CD3605">
            <v>40.200000000000003</v>
          </cell>
          <cell r="CJ3605">
            <v>42684</v>
          </cell>
          <cell r="CK3605">
            <v>162.39999999999998</v>
          </cell>
          <cell r="CW3605">
            <v>3.799999999999998</v>
          </cell>
          <cell r="DD3605">
            <v>-1.5166513264910364</v>
          </cell>
          <cell r="DJ3605">
            <v>42684</v>
          </cell>
          <cell r="DK3605">
            <v>7.4002366354738003</v>
          </cell>
        </row>
        <row r="3606">
          <cell r="AC3606">
            <v>42685</v>
          </cell>
          <cell r="AD3606">
            <v>2.1000000000000019</v>
          </cell>
          <cell r="AM3606">
            <v>42685</v>
          </cell>
          <cell r="AN3606">
            <v>-43.125</v>
          </cell>
          <cell r="AR3606">
            <v>42685</v>
          </cell>
          <cell r="AS3606">
            <v>459.72399999999999</v>
          </cell>
          <cell r="AV3606">
            <v>1.24</v>
          </cell>
          <cell r="AX3606">
            <v>42685</v>
          </cell>
          <cell r="AY3606">
            <v>4.83</v>
          </cell>
          <cell r="BV3606">
            <v>42685</v>
          </cell>
          <cell r="BW3606">
            <v>14.17</v>
          </cell>
          <cell r="CD3606">
            <v>43.7</v>
          </cell>
          <cell r="CJ3606">
            <v>42685</v>
          </cell>
          <cell r="CK3606">
            <v>171.1</v>
          </cell>
          <cell r="CW3606">
            <v>3.4999999999999973</v>
          </cell>
          <cell r="DD3606">
            <v>-2.2358566655144574</v>
          </cell>
          <cell r="DJ3606">
            <v>42685</v>
          </cell>
          <cell r="DK3606">
            <v>7.7915099408919941</v>
          </cell>
        </row>
        <row r="3607">
          <cell r="AC3607">
            <v>42686</v>
          </cell>
          <cell r="AD3607">
            <v>2.1000000000000019</v>
          </cell>
          <cell r="AM3607">
            <v>42686</v>
          </cell>
          <cell r="AN3607">
            <v>-43.125</v>
          </cell>
          <cell r="AR3607">
            <v>42686</v>
          </cell>
          <cell r="AS3607">
            <v>459.72399999999999</v>
          </cell>
          <cell r="AV3607">
            <v>1.24</v>
          </cell>
          <cell r="AX3607">
            <v>42686</v>
          </cell>
          <cell r="AY3607">
            <v>4.83</v>
          </cell>
          <cell r="BV3607">
            <v>42686</v>
          </cell>
          <cell r="BW3607">
            <v>14.17</v>
          </cell>
          <cell r="CD3607">
            <v>43.7</v>
          </cell>
          <cell r="CJ3607">
            <v>42686</v>
          </cell>
          <cell r="CK3607">
            <v>171.1</v>
          </cell>
          <cell r="CW3607">
            <v>3.4999999999999973</v>
          </cell>
          <cell r="DD3607">
            <v>-2.2527504176026669</v>
          </cell>
          <cell r="DJ3607">
            <v>42686</v>
          </cell>
          <cell r="DK3607">
            <v>7.9074771382463549</v>
          </cell>
        </row>
        <row r="3608">
          <cell r="AC3608">
            <v>42687</v>
          </cell>
          <cell r="AD3608">
            <v>2.1000000000000019</v>
          </cell>
          <cell r="AM3608">
            <v>42687</v>
          </cell>
          <cell r="AN3608">
            <v>-43.125</v>
          </cell>
          <cell r="AR3608">
            <v>42687</v>
          </cell>
          <cell r="AS3608">
            <v>459.72399999999999</v>
          </cell>
          <cell r="AV3608">
            <v>1.24</v>
          </cell>
          <cell r="AX3608">
            <v>42687</v>
          </cell>
          <cell r="AY3608">
            <v>4.83</v>
          </cell>
          <cell r="BV3608">
            <v>42687</v>
          </cell>
          <cell r="BW3608">
            <v>14.17</v>
          </cell>
          <cell r="CD3608">
            <v>43.7</v>
          </cell>
          <cell r="CJ3608">
            <v>42687</v>
          </cell>
          <cell r="CK3608">
            <v>171.1</v>
          </cell>
          <cell r="CW3608">
            <v>3.4999999999999973</v>
          </cell>
          <cell r="DD3608">
            <v>-2.2527504176026669</v>
          </cell>
          <cell r="DJ3608">
            <v>42687</v>
          </cell>
          <cell r="DK3608">
            <v>7.9074771382463549</v>
          </cell>
        </row>
        <row r="3609">
          <cell r="AC3609">
            <v>42688</v>
          </cell>
          <cell r="AD3609">
            <v>-2.5000000000000022</v>
          </cell>
          <cell r="AM3609">
            <v>42688</v>
          </cell>
          <cell r="AN3609">
            <v>-45.25</v>
          </cell>
          <cell r="AR3609">
            <v>42688</v>
          </cell>
          <cell r="AS3609">
            <v>458.19499999999999</v>
          </cell>
          <cell r="AV3609">
            <v>1.25</v>
          </cell>
          <cell r="AX3609">
            <v>42688</v>
          </cell>
          <cell r="AY3609">
            <v>4.9800000000000004</v>
          </cell>
          <cell r="BV3609">
            <v>42688</v>
          </cell>
          <cell r="BW3609">
            <v>14.48</v>
          </cell>
          <cell r="CD3609">
            <v>47.6</v>
          </cell>
          <cell r="CJ3609">
            <v>42688</v>
          </cell>
          <cell r="CK3609">
            <v>176</v>
          </cell>
          <cell r="CW3609">
            <v>3.6999999999999975</v>
          </cell>
          <cell r="DD3609">
            <v>-2.5223201428489106</v>
          </cell>
          <cell r="DJ3609">
            <v>42688</v>
          </cell>
          <cell r="DK3609">
            <v>9.2307692307692193</v>
          </cell>
        </row>
        <row r="3610">
          <cell r="AC3610">
            <v>42689</v>
          </cell>
          <cell r="AD3610">
            <v>0.50000000000000044</v>
          </cell>
          <cell r="AM3610">
            <v>42689</v>
          </cell>
          <cell r="AN3610">
            <v>-47.25</v>
          </cell>
          <cell r="AR3610">
            <v>42689</v>
          </cell>
          <cell r="AS3610">
            <v>453.065</v>
          </cell>
          <cell r="AV3610">
            <v>1.23</v>
          </cell>
          <cell r="AX3610">
            <v>42689</v>
          </cell>
          <cell r="AY3610">
            <v>4.84</v>
          </cell>
          <cell r="BV3610">
            <v>42689</v>
          </cell>
          <cell r="BW3610">
            <v>13.37</v>
          </cell>
          <cell r="CD3610">
            <v>41.9</v>
          </cell>
          <cell r="CJ3610">
            <v>42689</v>
          </cell>
          <cell r="CK3610">
            <v>165.49999999999997</v>
          </cell>
          <cell r="CW3610">
            <v>3.5999999999999979</v>
          </cell>
          <cell r="DD3610">
            <v>-2.162202560608939</v>
          </cell>
          <cell r="DJ3610">
            <v>42689</v>
          </cell>
          <cell r="DK3610">
            <v>9.096760351855826</v>
          </cell>
        </row>
        <row r="3611">
          <cell r="AC3611">
            <v>42690</v>
          </cell>
          <cell r="AD3611">
            <v>7.1000000000000005</v>
          </cell>
          <cell r="AM3611">
            <v>42690</v>
          </cell>
          <cell r="AN3611">
            <v>-49.329000000000001</v>
          </cell>
          <cell r="AR3611">
            <v>42690</v>
          </cell>
          <cell r="AS3611">
            <v>448.33100000000002</v>
          </cell>
          <cell r="AV3611">
            <v>1.23</v>
          </cell>
          <cell r="AX3611">
            <v>42690</v>
          </cell>
          <cell r="AY3611">
            <v>4.83</v>
          </cell>
          <cell r="BV3611">
            <v>42690</v>
          </cell>
          <cell r="BW3611">
            <v>13.72</v>
          </cell>
          <cell r="CD3611">
            <v>44.3</v>
          </cell>
          <cell r="CJ3611">
            <v>42690</v>
          </cell>
          <cell r="CK3611">
            <v>173.5</v>
          </cell>
          <cell r="CW3611">
            <v>3.6399999999999988</v>
          </cell>
          <cell r="DD3611">
            <v>-1.8793256843102624</v>
          </cell>
          <cell r="DJ3611">
            <v>42690</v>
          </cell>
          <cell r="DK3611">
            <v>8.662859605645945</v>
          </cell>
        </row>
        <row r="3612">
          <cell r="AC3612">
            <v>42691</v>
          </cell>
          <cell r="AD3612">
            <v>13.100000000000007</v>
          </cell>
          <cell r="AM3612">
            <v>42691</v>
          </cell>
          <cell r="AN3612">
            <v>-49.329000000000001</v>
          </cell>
          <cell r="AR3612">
            <v>42691</v>
          </cell>
          <cell r="AS3612">
            <v>456.33600000000001</v>
          </cell>
          <cell r="AV3612">
            <v>1.23</v>
          </cell>
          <cell r="AX3612">
            <v>42691</v>
          </cell>
          <cell r="AY3612">
            <v>4.76</v>
          </cell>
          <cell r="BV3612">
            <v>42691</v>
          </cell>
          <cell r="BW3612">
            <v>13.35</v>
          </cell>
          <cell r="CD3612">
            <v>46.5</v>
          </cell>
          <cell r="CJ3612">
            <v>42691</v>
          </cell>
          <cell r="CK3612">
            <v>181.5</v>
          </cell>
          <cell r="CW3612">
            <v>3.5499999999999976</v>
          </cell>
          <cell r="DD3612">
            <v>-1.4240835277540387</v>
          </cell>
          <cell r="DJ3612">
            <v>42691</v>
          </cell>
          <cell r="DK3612">
            <v>9.3884582256675166</v>
          </cell>
        </row>
        <row r="3613">
          <cell r="AC3613">
            <v>42692</v>
          </cell>
          <cell r="AD3613">
            <v>10.600000000000003</v>
          </cell>
          <cell r="AM3613">
            <v>42692</v>
          </cell>
          <cell r="AN3613">
            <v>-51</v>
          </cell>
          <cell r="AR3613">
            <v>42692</v>
          </cell>
          <cell r="AS3613">
            <v>458.959</v>
          </cell>
          <cell r="AV3613">
            <v>1.25</v>
          </cell>
          <cell r="AX3613">
            <v>42692</v>
          </cell>
          <cell r="AY3613">
            <v>4.74</v>
          </cell>
          <cell r="BV3613">
            <v>42692</v>
          </cell>
          <cell r="BW3613">
            <v>12.85</v>
          </cell>
          <cell r="CD3613">
            <v>48.699999999999996</v>
          </cell>
          <cell r="CJ3613">
            <v>42692</v>
          </cell>
          <cell r="CK3613">
            <v>182.10000000000002</v>
          </cell>
          <cell r="CW3613">
            <v>3.5499999999999976</v>
          </cell>
          <cell r="DD3613">
            <v>-2.2731067519561554</v>
          </cell>
          <cell r="DJ3613">
            <v>42692</v>
          </cell>
          <cell r="DK3613">
            <v>8.5867813003761562</v>
          </cell>
        </row>
        <row r="3614">
          <cell r="AC3614">
            <v>42693</v>
          </cell>
          <cell r="AD3614">
            <v>10.600000000000003</v>
          </cell>
          <cell r="AM3614">
            <v>42693</v>
          </cell>
          <cell r="AN3614">
            <v>-51</v>
          </cell>
          <cell r="AR3614">
            <v>42693</v>
          </cell>
          <cell r="AS3614">
            <v>458.959</v>
          </cell>
          <cell r="AV3614">
            <v>1.25</v>
          </cell>
          <cell r="AX3614">
            <v>42693</v>
          </cell>
          <cell r="AY3614">
            <v>4.74</v>
          </cell>
          <cell r="BV3614">
            <v>42693</v>
          </cell>
          <cell r="BW3614">
            <v>12.85</v>
          </cell>
          <cell r="CD3614">
            <v>48.699999999999996</v>
          </cell>
          <cell r="CJ3614">
            <v>42693</v>
          </cell>
          <cell r="CK3614">
            <v>182.10000000000002</v>
          </cell>
          <cell r="CW3614">
            <v>3.5499999999999976</v>
          </cell>
          <cell r="DD3614">
            <v>-1.9920893841845477</v>
          </cell>
          <cell r="DJ3614">
            <v>42693</v>
          </cell>
          <cell r="DK3614">
            <v>9.0555855369670812</v>
          </cell>
        </row>
        <row r="3615">
          <cell r="AC3615">
            <v>42694</v>
          </cell>
          <cell r="AD3615">
            <v>10.600000000000003</v>
          </cell>
          <cell r="AM3615">
            <v>42694</v>
          </cell>
          <cell r="AN3615">
            <v>-51</v>
          </cell>
          <cell r="AR3615">
            <v>42694</v>
          </cell>
          <cell r="AS3615">
            <v>458.959</v>
          </cell>
          <cell r="AV3615">
            <v>1.25</v>
          </cell>
          <cell r="AX3615">
            <v>42694</v>
          </cell>
          <cell r="AY3615">
            <v>4.74</v>
          </cell>
          <cell r="BV3615">
            <v>42694</v>
          </cell>
          <cell r="BW3615">
            <v>12.85</v>
          </cell>
          <cell r="CD3615">
            <v>48.699999999999996</v>
          </cell>
          <cell r="CJ3615">
            <v>42694</v>
          </cell>
          <cell r="CK3615">
            <v>182.10000000000002</v>
          </cell>
          <cell r="CW3615">
            <v>3.5499999999999976</v>
          </cell>
          <cell r="DD3615">
            <v>-1.9920893841845477</v>
          </cell>
          <cell r="DJ3615">
            <v>42694</v>
          </cell>
          <cell r="DK3615">
            <v>9.0555855369670812</v>
          </cell>
        </row>
        <row r="3616">
          <cell r="AC3616">
            <v>42695</v>
          </cell>
          <cell r="AD3616">
            <v>13.599999999999996</v>
          </cell>
          <cell r="AM3616">
            <v>42695</v>
          </cell>
          <cell r="AN3616">
            <v>-51</v>
          </cell>
          <cell r="AR3616">
            <v>42695</v>
          </cell>
          <cell r="AS3616">
            <v>446.959</v>
          </cell>
          <cell r="AV3616">
            <v>1.24</v>
          </cell>
          <cell r="AX3616">
            <v>42695</v>
          </cell>
          <cell r="AY3616">
            <v>4.6899999999999995</v>
          </cell>
          <cell r="BV3616">
            <v>42695</v>
          </cell>
          <cell r="BW3616">
            <v>12.42</v>
          </cell>
          <cell r="CD3616">
            <v>48.3</v>
          </cell>
          <cell r="CJ3616">
            <v>42695</v>
          </cell>
          <cell r="CK3616">
            <v>179.6</v>
          </cell>
          <cell r="CW3616">
            <v>3.5999999999999979</v>
          </cell>
          <cell r="DD3616">
            <v>-1.2333631665559897</v>
          </cell>
          <cell r="DJ3616">
            <v>42695</v>
          </cell>
          <cell r="DK3616">
            <v>9.6168375607123444</v>
          </cell>
        </row>
        <row r="3617">
          <cell r="AC3617">
            <v>42696</v>
          </cell>
          <cell r="AD3617">
            <v>5.5000000000000053</v>
          </cell>
          <cell r="AM3617">
            <v>42696</v>
          </cell>
          <cell r="AN3617">
            <v>-55.125</v>
          </cell>
          <cell r="AR3617">
            <v>42696</v>
          </cell>
          <cell r="AS3617">
            <v>449.53</v>
          </cell>
          <cell r="AV3617">
            <v>1.24</v>
          </cell>
          <cell r="AX3617">
            <v>42696</v>
          </cell>
          <cell r="AY3617">
            <v>4.63</v>
          </cell>
          <cell r="BV3617">
            <v>42696</v>
          </cell>
          <cell r="BW3617">
            <v>12.41</v>
          </cell>
          <cell r="CD3617">
            <v>48.699999999999996</v>
          </cell>
          <cell r="CJ3617">
            <v>42696</v>
          </cell>
          <cell r="CK3617">
            <v>180.39999999999998</v>
          </cell>
          <cell r="CW3617">
            <v>3.5499999999999976</v>
          </cell>
          <cell r="DD3617">
            <v>-1.1277783228770488</v>
          </cell>
          <cell r="DJ3617">
            <v>42696</v>
          </cell>
          <cell r="DK3617">
            <v>9.9094241966789056</v>
          </cell>
        </row>
        <row r="3618">
          <cell r="AC3618">
            <v>42697</v>
          </cell>
          <cell r="AD3618">
            <v>7.4999999999999956</v>
          </cell>
          <cell r="AM3618">
            <v>42697</v>
          </cell>
          <cell r="AN3618">
            <v>-55.125</v>
          </cell>
          <cell r="AR3618">
            <v>42697</v>
          </cell>
          <cell r="AS3618">
            <v>433.85500000000002</v>
          </cell>
          <cell r="AV3618">
            <v>1.24</v>
          </cell>
          <cell r="AX3618">
            <v>42697</v>
          </cell>
          <cell r="AY3618">
            <v>4.5999999999999996</v>
          </cell>
          <cell r="BV3618">
            <v>42697</v>
          </cell>
          <cell r="BW3618">
            <v>12.43</v>
          </cell>
          <cell r="CD3618">
            <v>51.800000000000004</v>
          </cell>
          <cell r="CJ3618">
            <v>42697</v>
          </cell>
          <cell r="CK3618">
            <v>185.4</v>
          </cell>
          <cell r="CW3618">
            <v>3.58</v>
          </cell>
          <cell r="DD3618">
            <v>-1.6588536424031464</v>
          </cell>
          <cell r="DJ3618">
            <v>42697</v>
          </cell>
          <cell r="DK3618">
            <v>9.290612944706389</v>
          </cell>
        </row>
        <row r="3619">
          <cell r="AC3619">
            <v>42698</v>
          </cell>
          <cell r="AD3619">
            <v>7.4999999999999956</v>
          </cell>
          <cell r="AM3619">
            <v>42698</v>
          </cell>
          <cell r="AN3619">
            <v>-55.125</v>
          </cell>
          <cell r="AR3619">
            <v>42698</v>
          </cell>
          <cell r="AS3619">
            <v>433.62400000000002</v>
          </cell>
          <cell r="AV3619">
            <v>1.24</v>
          </cell>
          <cell r="AX3619">
            <v>42698</v>
          </cell>
          <cell r="AY3619">
            <v>4.5999999999999996</v>
          </cell>
          <cell r="BV3619">
            <v>42698</v>
          </cell>
          <cell r="BW3619">
            <v>12.43</v>
          </cell>
          <cell r="CD3619">
            <v>52.900000000000006</v>
          </cell>
          <cell r="CJ3619">
            <v>42698</v>
          </cell>
          <cell r="CK3619">
            <v>187.2</v>
          </cell>
          <cell r="CW3619">
            <v>3.3999999999999977</v>
          </cell>
          <cell r="DD3619">
            <v>-1.0339827977610572</v>
          </cell>
          <cell r="DJ3619">
            <v>42698</v>
          </cell>
          <cell r="DK3619">
            <v>9.4064709663595369</v>
          </cell>
        </row>
        <row r="3620">
          <cell r="AC3620">
            <v>42699</v>
          </cell>
          <cell r="AD3620">
            <v>8.4999999999999964</v>
          </cell>
          <cell r="AM3620">
            <v>42699</v>
          </cell>
          <cell r="AN3620">
            <v>-55.125</v>
          </cell>
          <cell r="AR3620">
            <v>42699</v>
          </cell>
          <cell r="AS3620">
            <v>428.76799999999997</v>
          </cell>
          <cell r="AV3620">
            <v>1.25</v>
          </cell>
          <cell r="AX3620">
            <v>42699</v>
          </cell>
          <cell r="AY3620">
            <v>4.59</v>
          </cell>
          <cell r="BV3620">
            <v>42699</v>
          </cell>
          <cell r="BW3620">
            <v>12.34</v>
          </cell>
          <cell r="CD3620">
            <v>54.7</v>
          </cell>
          <cell r="CJ3620">
            <v>42699</v>
          </cell>
          <cell r="CK3620">
            <v>184.79999999999998</v>
          </cell>
          <cell r="CW3620">
            <v>3.2999999999999972</v>
          </cell>
          <cell r="DD3620">
            <v>-0.37399409483008794</v>
          </cell>
          <cell r="DJ3620">
            <v>42699</v>
          </cell>
          <cell r="DK3620">
            <v>9.5595327403279473</v>
          </cell>
        </row>
        <row r="3621">
          <cell r="AC3621">
            <v>42700</v>
          </cell>
          <cell r="AD3621">
            <v>8.4999999999999964</v>
          </cell>
          <cell r="AM3621">
            <v>42700</v>
          </cell>
          <cell r="AN3621">
            <v>-55.125</v>
          </cell>
          <cell r="AR3621">
            <v>42700</v>
          </cell>
          <cell r="AS3621">
            <v>428.76799999999997</v>
          </cell>
          <cell r="AV3621">
            <v>1.25</v>
          </cell>
          <cell r="AX3621">
            <v>42700</v>
          </cell>
          <cell r="AY3621">
            <v>4.59</v>
          </cell>
          <cell r="BV3621">
            <v>42700</v>
          </cell>
          <cell r="BW3621">
            <v>12.34</v>
          </cell>
          <cell r="CD3621">
            <v>54.7</v>
          </cell>
          <cell r="CJ3621">
            <v>42700</v>
          </cell>
          <cell r="CK3621">
            <v>184.79999999999998</v>
          </cell>
          <cell r="CW3621">
            <v>3.2999999999999972</v>
          </cell>
          <cell r="DD3621">
            <v>-0.30357804968483837</v>
          </cell>
          <cell r="DJ3621">
            <v>42700</v>
          </cell>
          <cell r="DK3621">
            <v>9.4891292706436694</v>
          </cell>
        </row>
        <row r="3622">
          <cell r="AC3622">
            <v>42701</v>
          </cell>
          <cell r="AD3622">
            <v>8.4999999999999964</v>
          </cell>
          <cell r="AM3622">
            <v>42701</v>
          </cell>
          <cell r="AN3622">
            <v>-55.125</v>
          </cell>
          <cell r="AR3622">
            <v>42701</v>
          </cell>
          <cell r="AS3622">
            <v>428.76799999999997</v>
          </cell>
          <cell r="AV3622">
            <v>1.25</v>
          </cell>
          <cell r="AX3622">
            <v>42701</v>
          </cell>
          <cell r="AY3622">
            <v>4.59</v>
          </cell>
          <cell r="BV3622">
            <v>42701</v>
          </cell>
          <cell r="BW3622">
            <v>12.34</v>
          </cell>
          <cell r="CD3622">
            <v>54.7</v>
          </cell>
          <cell r="CJ3622">
            <v>42701</v>
          </cell>
          <cell r="CK3622">
            <v>184.79999999999998</v>
          </cell>
          <cell r="CW3622">
            <v>3.2999999999999972</v>
          </cell>
          <cell r="DD3622">
            <v>-0.30357804968483837</v>
          </cell>
          <cell r="DJ3622">
            <v>42701</v>
          </cell>
          <cell r="DK3622">
            <v>9.4891292706436694</v>
          </cell>
        </row>
        <row r="3623">
          <cell r="AC3623">
            <v>42702</v>
          </cell>
          <cell r="AD3623">
            <v>11.599999999999994</v>
          </cell>
          <cell r="AM3623">
            <v>42702</v>
          </cell>
          <cell r="AN3623">
            <v>-58.5</v>
          </cell>
          <cell r="AR3623">
            <v>42702</v>
          </cell>
          <cell r="AS3623">
            <v>439.04899999999998</v>
          </cell>
          <cell r="AV3623">
            <v>1.24</v>
          </cell>
          <cell r="AX3623">
            <v>42702</v>
          </cell>
          <cell r="AY3623">
            <v>4.5999999999999996</v>
          </cell>
          <cell r="BV3623">
            <v>42702</v>
          </cell>
          <cell r="BW3623">
            <v>13.15</v>
          </cell>
          <cell r="CD3623">
            <v>56.099999999999994</v>
          </cell>
          <cell r="CJ3623">
            <v>42702</v>
          </cell>
          <cell r="CK3623">
            <v>186.29999999999998</v>
          </cell>
          <cell r="CW3623">
            <v>3.3499999999999974</v>
          </cell>
          <cell r="DD3623">
            <v>-0.75894512421208482</v>
          </cell>
          <cell r="DJ3623">
            <v>42702</v>
          </cell>
          <cell r="DK3623">
            <v>8.3859912177358886</v>
          </cell>
        </row>
        <row r="3624">
          <cell r="AC3624">
            <v>42703</v>
          </cell>
          <cell r="AD3624">
            <v>8.9999999999999964</v>
          </cell>
          <cell r="AM3624">
            <v>42703</v>
          </cell>
          <cell r="AN3624">
            <v>-62.875</v>
          </cell>
          <cell r="AR3624">
            <v>42703</v>
          </cell>
          <cell r="AS3624">
            <v>431.262</v>
          </cell>
          <cell r="AV3624">
            <v>1.24</v>
          </cell>
          <cell r="AX3624">
            <v>42703</v>
          </cell>
          <cell r="AY3624">
            <v>4.63</v>
          </cell>
          <cell r="BV3624">
            <v>42703</v>
          </cell>
          <cell r="BW3624">
            <v>12.9</v>
          </cell>
          <cell r="CD3624">
            <v>47.699999999999996</v>
          </cell>
          <cell r="CJ3624">
            <v>42703</v>
          </cell>
          <cell r="CK3624">
            <v>172.29999999999998</v>
          </cell>
          <cell r="CW3624">
            <v>3.5499999999999976</v>
          </cell>
          <cell r="DD3624">
            <v>-0.5882114315849174</v>
          </cell>
          <cell r="DJ3624">
            <v>42703</v>
          </cell>
          <cell r="DK3624">
            <v>8.7589677695684607</v>
          </cell>
        </row>
        <row r="3625">
          <cell r="AC3625">
            <v>42704</v>
          </cell>
          <cell r="AD3625">
            <v>12</v>
          </cell>
          <cell r="AM3625">
            <v>42704</v>
          </cell>
          <cell r="AN3625">
            <v>-58.5</v>
          </cell>
          <cell r="AR3625">
            <v>42704</v>
          </cell>
          <cell r="AS3625">
            <v>428.67099999999999</v>
          </cell>
          <cell r="AV3625">
            <v>1.23</v>
          </cell>
          <cell r="AX3625">
            <v>42704</v>
          </cell>
          <cell r="AY3625">
            <v>4.55</v>
          </cell>
          <cell r="BV3625">
            <v>42704</v>
          </cell>
          <cell r="BW3625">
            <v>13.33</v>
          </cell>
          <cell r="CD3625">
            <v>47.599999999999994</v>
          </cell>
          <cell r="CJ3625">
            <v>42704</v>
          </cell>
          <cell r="CK3625">
            <v>171.3</v>
          </cell>
          <cell r="CW3625">
            <v>3.5999999999999979</v>
          </cell>
          <cell r="DD3625">
            <v>-0.67066979955328065</v>
          </cell>
          <cell r="DJ3625">
            <v>42704</v>
          </cell>
          <cell r="DK3625">
            <v>8.6984262016163161</v>
          </cell>
        </row>
        <row r="3626">
          <cell r="AC3626">
            <v>42705</v>
          </cell>
          <cell r="AD3626">
            <v>13.100000000000001</v>
          </cell>
          <cell r="AM3626">
            <v>42705</v>
          </cell>
          <cell r="AN3626">
            <v>-58.5</v>
          </cell>
          <cell r="AR3626">
            <v>42705</v>
          </cell>
          <cell r="AS3626">
            <v>450.61099999999999</v>
          </cell>
          <cell r="AV3626">
            <v>1.23</v>
          </cell>
          <cell r="AX3626">
            <v>42705</v>
          </cell>
          <cell r="AY3626">
            <v>4.4800000000000004</v>
          </cell>
          <cell r="BV3626">
            <v>42705</v>
          </cell>
          <cell r="BW3626">
            <v>14.07</v>
          </cell>
          <cell r="CD3626">
            <v>44.600000000000009</v>
          </cell>
          <cell r="CJ3626">
            <v>42705</v>
          </cell>
          <cell r="CK3626">
            <v>168.2</v>
          </cell>
          <cell r="CW3626">
            <v>3.8999999999999977</v>
          </cell>
          <cell r="DD3626">
            <v>-0.6327347166651065</v>
          </cell>
          <cell r="DJ3626">
            <v>42705</v>
          </cell>
          <cell r="DK3626">
            <v>9.6948506039415285</v>
          </cell>
        </row>
        <row r="3627">
          <cell r="AC3627">
            <v>42706</v>
          </cell>
          <cell r="AD3627">
            <v>11.599999999999994</v>
          </cell>
          <cell r="AM3627">
            <v>42706</v>
          </cell>
          <cell r="AN3627">
            <v>-57.5379</v>
          </cell>
          <cell r="AR3627">
            <v>42706</v>
          </cell>
          <cell r="AS3627">
            <v>451.64800000000002</v>
          </cell>
          <cell r="AV3627">
            <v>1.24</v>
          </cell>
          <cell r="AX3627">
            <v>42706</v>
          </cell>
          <cell r="AY3627">
            <v>4.5</v>
          </cell>
          <cell r="BV3627">
            <v>42706</v>
          </cell>
          <cell r="BW3627">
            <v>14.12</v>
          </cell>
          <cell r="CD3627">
            <v>43.699999999999996</v>
          </cell>
          <cell r="CJ3627">
            <v>42706</v>
          </cell>
          <cell r="CK3627">
            <v>162.1</v>
          </cell>
          <cell r="CW3627">
            <v>3.8499999999999979</v>
          </cell>
          <cell r="DD3627">
            <v>-0.84766905514780388</v>
          </cell>
          <cell r="DJ3627">
            <v>42706</v>
          </cell>
          <cell r="DK3627">
            <v>8.9833016275628896</v>
          </cell>
        </row>
        <row r="3628">
          <cell r="AC3628">
            <v>42707</v>
          </cell>
          <cell r="AD3628">
            <v>11.599999999999994</v>
          </cell>
          <cell r="AM3628">
            <v>42707</v>
          </cell>
          <cell r="AN3628">
            <v>-57.5379</v>
          </cell>
          <cell r="AR3628">
            <v>42707</v>
          </cell>
          <cell r="AS3628">
            <v>451.64800000000002</v>
          </cell>
          <cell r="AV3628">
            <v>1.24</v>
          </cell>
          <cell r="AX3628">
            <v>42707</v>
          </cell>
          <cell r="AY3628">
            <v>4.5</v>
          </cell>
          <cell r="BV3628">
            <v>42707</v>
          </cell>
          <cell r="BW3628">
            <v>14.12</v>
          </cell>
          <cell r="CD3628">
            <v>43.699999999999996</v>
          </cell>
          <cell r="CJ3628">
            <v>42707</v>
          </cell>
          <cell r="CK3628">
            <v>162.1</v>
          </cell>
          <cell r="CW3628">
            <v>3.8499999999999979</v>
          </cell>
          <cell r="DD3628">
            <v>-1.4793035858411074</v>
          </cell>
          <cell r="DJ3628">
            <v>42707</v>
          </cell>
          <cell r="DK3628">
            <v>8.2511022464833097</v>
          </cell>
        </row>
        <row r="3629">
          <cell r="AC3629">
            <v>42708</v>
          </cell>
          <cell r="AD3629">
            <v>11.599999999999994</v>
          </cell>
          <cell r="AM3629">
            <v>42708</v>
          </cell>
          <cell r="AN3629">
            <v>-57.5379</v>
          </cell>
          <cell r="AR3629">
            <v>42708</v>
          </cell>
          <cell r="AS3629">
            <v>451.64800000000002</v>
          </cell>
          <cell r="AV3629">
            <v>1.24</v>
          </cell>
          <cell r="AX3629">
            <v>42708</v>
          </cell>
          <cell r="AY3629">
            <v>4.5</v>
          </cell>
          <cell r="BV3629">
            <v>42708</v>
          </cell>
          <cell r="BW3629">
            <v>14.12</v>
          </cell>
          <cell r="CD3629">
            <v>43.699999999999996</v>
          </cell>
          <cell r="CJ3629">
            <v>42708</v>
          </cell>
          <cell r="CK3629">
            <v>162.1</v>
          </cell>
          <cell r="CW3629">
            <v>3.8499999999999979</v>
          </cell>
          <cell r="DD3629">
            <v>-1.4793035858411074</v>
          </cell>
          <cell r="DJ3629">
            <v>42708</v>
          </cell>
          <cell r="DK3629">
            <v>8.2511022464833097</v>
          </cell>
        </row>
        <row r="3630">
          <cell r="AC3630">
            <v>42709</v>
          </cell>
          <cell r="AD3630">
            <v>12.599999999999994</v>
          </cell>
          <cell r="AM3630">
            <v>42709</v>
          </cell>
          <cell r="AN3630">
            <v>-61.337299999999999</v>
          </cell>
          <cell r="AR3630">
            <v>42709</v>
          </cell>
          <cell r="AS3630">
            <v>447.40199999999999</v>
          </cell>
          <cell r="AV3630">
            <v>1.23</v>
          </cell>
          <cell r="AX3630">
            <v>42709</v>
          </cell>
          <cell r="AY3630">
            <v>4.45</v>
          </cell>
          <cell r="BV3630">
            <v>42709</v>
          </cell>
          <cell r="BW3630">
            <v>12.14</v>
          </cell>
          <cell r="CD3630">
            <v>45.7</v>
          </cell>
          <cell r="CJ3630">
            <v>42709</v>
          </cell>
          <cell r="CK3630">
            <v>165.2</v>
          </cell>
          <cell r="CW3630">
            <v>3.7899999999999991</v>
          </cell>
          <cell r="DD3630">
            <v>-0.9512279488066433</v>
          </cell>
          <cell r="DJ3630">
            <v>42709</v>
          </cell>
          <cell r="DK3630">
            <v>9.1119042620197312</v>
          </cell>
        </row>
        <row r="3631">
          <cell r="AC3631">
            <v>42710</v>
          </cell>
          <cell r="AD3631">
            <v>13</v>
          </cell>
          <cell r="AM3631">
            <v>42710</v>
          </cell>
          <cell r="AN3631">
            <v>-56</v>
          </cell>
          <cell r="AR3631">
            <v>42710</v>
          </cell>
          <cell r="AS3631">
            <v>454.12700000000001</v>
          </cell>
          <cell r="AV3631">
            <v>1.22</v>
          </cell>
          <cell r="AX3631">
            <v>42710</v>
          </cell>
          <cell r="AY3631">
            <v>4.37</v>
          </cell>
          <cell r="BV3631">
            <v>42710</v>
          </cell>
          <cell r="BW3631">
            <v>11.79</v>
          </cell>
          <cell r="CD3631">
            <v>43.100000000000009</v>
          </cell>
          <cell r="CJ3631">
            <v>42710</v>
          </cell>
          <cell r="CK3631">
            <v>157.09999999999997</v>
          </cell>
          <cell r="CW3631">
            <v>3.4999999999999973</v>
          </cell>
          <cell r="DD3631">
            <v>-0.55082623935904795</v>
          </cell>
          <cell r="DJ3631">
            <v>42710</v>
          </cell>
          <cell r="DK3631">
            <v>10.540653813914513</v>
          </cell>
        </row>
        <row r="3632">
          <cell r="AC3632">
            <v>42711</v>
          </cell>
          <cell r="AD3632">
            <v>12</v>
          </cell>
          <cell r="AM3632">
            <v>42711</v>
          </cell>
          <cell r="AN3632">
            <v>-53.131399999999999</v>
          </cell>
          <cell r="AR3632">
            <v>42711</v>
          </cell>
          <cell r="AS3632">
            <v>452.18599999999998</v>
          </cell>
          <cell r="AV3632">
            <v>1.22</v>
          </cell>
          <cell r="AX3632">
            <v>42711</v>
          </cell>
          <cell r="AY3632">
            <v>4.3</v>
          </cell>
          <cell r="BV3632">
            <v>42711</v>
          </cell>
          <cell r="BW3632">
            <v>12.22</v>
          </cell>
          <cell r="CD3632">
            <v>41.099999999999994</v>
          </cell>
          <cell r="CJ3632">
            <v>42711</v>
          </cell>
          <cell r="CK3632">
            <v>154.20000000000002</v>
          </cell>
          <cell r="CW3632">
            <v>3.3999999999999977</v>
          </cell>
          <cell r="DD3632">
            <v>0.19588862986785749</v>
          </cell>
          <cell r="DJ3632">
            <v>42711</v>
          </cell>
          <cell r="DK3632">
            <v>12.602222688194598</v>
          </cell>
        </row>
        <row r="3633">
          <cell r="AC3633">
            <v>42712</v>
          </cell>
          <cell r="AD3633">
            <v>10.499999999999998</v>
          </cell>
          <cell r="AM3633">
            <v>42712</v>
          </cell>
          <cell r="AN3633">
            <v>-48.515500000000003</v>
          </cell>
          <cell r="AR3633">
            <v>42712</v>
          </cell>
          <cell r="AS3633">
            <v>449.15800000000002</v>
          </cell>
          <cell r="AV3633">
            <v>1.22</v>
          </cell>
          <cell r="AX3633">
            <v>42712</v>
          </cell>
          <cell r="AY3633">
            <v>4.25</v>
          </cell>
          <cell r="BV3633">
            <v>42712</v>
          </cell>
          <cell r="BW3633">
            <v>12.64</v>
          </cell>
          <cell r="CD3633">
            <v>42.300000000000004</v>
          </cell>
          <cell r="CJ3633">
            <v>42712</v>
          </cell>
          <cell r="CK3633">
            <v>161.39999999999998</v>
          </cell>
          <cell r="CW3633">
            <v>3.1999999999999975</v>
          </cell>
          <cell r="DD3633">
            <v>0.31302397179924224</v>
          </cell>
          <cell r="DJ3633">
            <v>42712</v>
          </cell>
          <cell r="DK3633">
            <v>13.482910463409524</v>
          </cell>
        </row>
        <row r="3634">
          <cell r="AC3634">
            <v>42713</v>
          </cell>
          <cell r="AD3634">
            <v>7.399999999999995</v>
          </cell>
          <cell r="AM3634">
            <v>42713</v>
          </cell>
          <cell r="AN3634">
            <v>-56.5</v>
          </cell>
          <cell r="AR3634">
            <v>42713</v>
          </cell>
          <cell r="AS3634">
            <v>451.87</v>
          </cell>
          <cell r="AV3634">
            <v>1.21</v>
          </cell>
          <cell r="AX3634">
            <v>42713</v>
          </cell>
          <cell r="AY3634">
            <v>4.17</v>
          </cell>
          <cell r="BV3634">
            <v>42713</v>
          </cell>
          <cell r="BW3634">
            <v>11.75</v>
          </cell>
          <cell r="CD3634">
            <v>44.7</v>
          </cell>
          <cell r="CJ3634">
            <v>42713</v>
          </cell>
          <cell r="CK3634">
            <v>167.59999999999997</v>
          </cell>
          <cell r="CW3634">
            <v>3.38</v>
          </cell>
          <cell r="DD3634">
            <v>0.89885579326316467</v>
          </cell>
          <cell r="DJ3634">
            <v>42713</v>
          </cell>
          <cell r="DK3634">
            <v>13.136701181884746</v>
          </cell>
        </row>
        <row r="3635">
          <cell r="AC3635">
            <v>42714</v>
          </cell>
          <cell r="AD3635">
            <v>7.399999999999995</v>
          </cell>
          <cell r="AM3635">
            <v>42714</v>
          </cell>
          <cell r="AN3635">
            <v>-56.5</v>
          </cell>
          <cell r="AR3635">
            <v>42714</v>
          </cell>
          <cell r="AS3635">
            <v>451.87</v>
          </cell>
          <cell r="AV3635">
            <v>1.21</v>
          </cell>
          <cell r="AX3635">
            <v>42714</v>
          </cell>
          <cell r="AY3635">
            <v>4.17</v>
          </cell>
          <cell r="BV3635">
            <v>42714</v>
          </cell>
          <cell r="BW3635">
            <v>11.75</v>
          </cell>
          <cell r="CD3635">
            <v>44.7</v>
          </cell>
          <cell r="CJ3635">
            <v>42714</v>
          </cell>
          <cell r="CK3635">
            <v>167.59999999999997</v>
          </cell>
          <cell r="CW3635">
            <v>3.38</v>
          </cell>
          <cell r="DD3635">
            <v>3.0551424523109549</v>
          </cell>
          <cell r="DJ3635">
            <v>42714</v>
          </cell>
          <cell r="DK3635">
            <v>14.417177914110413</v>
          </cell>
        </row>
        <row r="3636">
          <cell r="AC3636">
            <v>42715</v>
          </cell>
          <cell r="AD3636">
            <v>7.399999999999995</v>
          </cell>
          <cell r="AM3636">
            <v>42715</v>
          </cell>
          <cell r="AN3636">
            <v>-56.5</v>
          </cell>
          <cell r="AR3636">
            <v>42715</v>
          </cell>
          <cell r="AS3636">
            <v>451.87</v>
          </cell>
          <cell r="AV3636">
            <v>1.21</v>
          </cell>
          <cell r="AX3636">
            <v>42715</v>
          </cell>
          <cell r="AY3636">
            <v>4.17</v>
          </cell>
          <cell r="BV3636">
            <v>42715</v>
          </cell>
          <cell r="BW3636">
            <v>11.75</v>
          </cell>
          <cell r="CD3636">
            <v>44.7</v>
          </cell>
          <cell r="CJ3636">
            <v>42715</v>
          </cell>
          <cell r="CK3636">
            <v>167.59999999999997</v>
          </cell>
          <cell r="CW3636">
            <v>3.38</v>
          </cell>
          <cell r="DD3636">
            <v>3.0551424523109549</v>
          </cell>
          <cell r="DJ3636">
            <v>42715</v>
          </cell>
          <cell r="DK3636">
            <v>14.417177914110413</v>
          </cell>
        </row>
        <row r="3637">
          <cell r="AC3637">
            <v>42716</v>
          </cell>
          <cell r="AD3637">
            <v>13.5</v>
          </cell>
          <cell r="AM3637">
            <v>42716</v>
          </cell>
          <cell r="AN3637">
            <v>-56.859900000000003</v>
          </cell>
          <cell r="AR3637">
            <v>42716</v>
          </cell>
          <cell r="AS3637">
            <v>449.113</v>
          </cell>
          <cell r="AV3637">
            <v>1.21</v>
          </cell>
          <cell r="AX3637">
            <v>42716</v>
          </cell>
          <cell r="AY3637">
            <v>4.13</v>
          </cell>
          <cell r="BV3637">
            <v>42716</v>
          </cell>
          <cell r="BW3637">
            <v>12.64</v>
          </cell>
          <cell r="CD3637">
            <v>46.699999999999996</v>
          </cell>
          <cell r="CJ3637">
            <v>42716</v>
          </cell>
          <cell r="CK3637">
            <v>159.69999999999999</v>
          </cell>
          <cell r="CW3637">
            <v>3.1999999999999975</v>
          </cell>
          <cell r="DD3637">
            <v>3.0627539609119792</v>
          </cell>
          <cell r="DJ3637">
            <v>42716</v>
          </cell>
          <cell r="DK3637">
            <v>13.740215781679698</v>
          </cell>
        </row>
        <row r="3638">
          <cell r="AC3638">
            <v>42717</v>
          </cell>
          <cell r="AD3638">
            <v>11.399999999999999</v>
          </cell>
          <cell r="AM3638">
            <v>42717</v>
          </cell>
          <cell r="AN3638">
            <v>-56.859900000000003</v>
          </cell>
          <cell r="AR3638">
            <v>42717</v>
          </cell>
          <cell r="AS3638">
            <v>442.77600000000001</v>
          </cell>
          <cell r="AV3638">
            <v>1.19</v>
          </cell>
          <cell r="AX3638">
            <v>42717</v>
          </cell>
          <cell r="AY3638">
            <v>4.08</v>
          </cell>
          <cell r="BV3638">
            <v>42717</v>
          </cell>
          <cell r="BW3638">
            <v>12.72</v>
          </cell>
          <cell r="CD3638">
            <v>43.800000000000004</v>
          </cell>
          <cell r="CJ3638">
            <v>42717</v>
          </cell>
          <cell r="CK3638">
            <v>151.6</v>
          </cell>
          <cell r="CW3638">
            <v>3.1999999999999975</v>
          </cell>
          <cell r="DD3638">
            <v>3.3949969692731008</v>
          </cell>
          <cell r="DJ3638">
            <v>42717</v>
          </cell>
          <cell r="DK3638">
            <v>14.622241086587429</v>
          </cell>
        </row>
        <row r="3639">
          <cell r="AC3639">
            <v>42718</v>
          </cell>
          <cell r="AD3639">
            <v>13.4</v>
          </cell>
          <cell r="AM3639">
            <v>42718</v>
          </cell>
          <cell r="AN3639">
            <v>-52.75</v>
          </cell>
          <cell r="AR3639">
            <v>42718</v>
          </cell>
          <cell r="AS3639">
            <v>399.21699999999998</v>
          </cell>
          <cell r="AV3639">
            <v>1.19</v>
          </cell>
          <cell r="AX3639">
            <v>42718</v>
          </cell>
          <cell r="AY3639">
            <v>4.01</v>
          </cell>
          <cell r="BV3639">
            <v>42718</v>
          </cell>
          <cell r="BW3639">
            <v>13.19</v>
          </cell>
          <cell r="CD3639">
            <v>43.5</v>
          </cell>
          <cell r="CJ3639">
            <v>42718</v>
          </cell>
          <cell r="CK3639">
            <v>149.5</v>
          </cell>
          <cell r="CW3639">
            <v>3.1999999999999975</v>
          </cell>
          <cell r="DD3639">
            <v>4.0647144551370973</v>
          </cell>
          <cell r="DJ3639">
            <v>42718</v>
          </cell>
          <cell r="DK3639">
            <v>15.93187452840359</v>
          </cell>
        </row>
        <row r="3640">
          <cell r="AC3640">
            <v>42719</v>
          </cell>
          <cell r="AD3640">
            <v>19.999999999999996</v>
          </cell>
          <cell r="AM3640">
            <v>42719</v>
          </cell>
          <cell r="AN3640">
            <v>-55</v>
          </cell>
          <cell r="AR3640">
            <v>42719</v>
          </cell>
          <cell r="AS3640">
            <v>396.31599999999997</v>
          </cell>
          <cell r="AV3640">
            <v>1.2</v>
          </cell>
          <cell r="AX3640">
            <v>42719</v>
          </cell>
          <cell r="AY3640">
            <v>4.03</v>
          </cell>
          <cell r="BV3640">
            <v>42719</v>
          </cell>
          <cell r="BW3640">
            <v>12.79</v>
          </cell>
          <cell r="CD3640">
            <v>41</v>
          </cell>
          <cell r="CJ3640">
            <v>42719</v>
          </cell>
          <cell r="CK3640">
            <v>146.1</v>
          </cell>
          <cell r="CW3640">
            <v>3.0799999999999992</v>
          </cell>
          <cell r="DD3640">
            <v>3.6619734952999305</v>
          </cell>
          <cell r="DJ3640">
            <v>42719</v>
          </cell>
          <cell r="DK3640">
            <v>16.136707765520232</v>
          </cell>
        </row>
        <row r="3641">
          <cell r="AC3641">
            <v>42720</v>
          </cell>
          <cell r="AD3641">
            <v>21.499999999999996</v>
          </cell>
          <cell r="AM3641">
            <v>42720</v>
          </cell>
          <cell r="AN3641">
            <v>-50.837800000000001</v>
          </cell>
          <cell r="AR3641">
            <v>42720</v>
          </cell>
          <cell r="AS3641">
            <v>396.31599999999997</v>
          </cell>
          <cell r="AV3641">
            <v>1.19</v>
          </cell>
          <cell r="AX3641">
            <v>42720</v>
          </cell>
          <cell r="AY3641">
            <v>4.05</v>
          </cell>
          <cell r="BV3641">
            <v>42720</v>
          </cell>
          <cell r="BW3641">
            <v>12.2</v>
          </cell>
          <cell r="CD3641">
            <v>45.2</v>
          </cell>
          <cell r="CJ3641">
            <v>42720</v>
          </cell>
          <cell r="CK3641">
            <v>155.80000000000001</v>
          </cell>
          <cell r="CW3641">
            <v>3.1999999999999975</v>
          </cell>
          <cell r="DD3641">
            <v>2.9269608878252473</v>
          </cell>
          <cell r="DJ3641">
            <v>42720</v>
          </cell>
          <cell r="DK3641">
            <v>14.85499462943074</v>
          </cell>
        </row>
        <row r="3642">
          <cell r="AC3642">
            <v>42721</v>
          </cell>
          <cell r="AD3642">
            <v>21.499999999999996</v>
          </cell>
          <cell r="AM3642">
            <v>42721</v>
          </cell>
          <cell r="AN3642">
            <v>-50.837800000000001</v>
          </cell>
          <cell r="AR3642">
            <v>42721</v>
          </cell>
          <cell r="AS3642">
            <v>396.31599999999997</v>
          </cell>
          <cell r="AV3642">
            <v>1.19</v>
          </cell>
          <cell r="AX3642">
            <v>42721</v>
          </cell>
          <cell r="AY3642">
            <v>4.05</v>
          </cell>
          <cell r="BV3642">
            <v>42721</v>
          </cell>
          <cell r="BW3642">
            <v>12.2</v>
          </cell>
          <cell r="CD3642">
            <v>45.2</v>
          </cell>
          <cell r="CJ3642">
            <v>42721</v>
          </cell>
          <cell r="CK3642">
            <v>155.80000000000001</v>
          </cell>
          <cell r="CW3642">
            <v>3.1999999999999975</v>
          </cell>
          <cell r="DD3642">
            <v>3.4445354917438387</v>
          </cell>
          <cell r="DJ3642">
            <v>42721</v>
          </cell>
          <cell r="DK3642">
            <v>16.026475694444464</v>
          </cell>
        </row>
        <row r="3643">
          <cell r="AC3643">
            <v>42722</v>
          </cell>
          <cell r="AD3643">
            <v>21.499999999999996</v>
          </cell>
          <cell r="AM3643">
            <v>42722</v>
          </cell>
          <cell r="AN3643">
            <v>-50.837800000000001</v>
          </cell>
          <cell r="AR3643">
            <v>42722</v>
          </cell>
          <cell r="AS3643">
            <v>396.31599999999997</v>
          </cell>
          <cell r="AV3643">
            <v>1.19</v>
          </cell>
          <cell r="AX3643">
            <v>42722</v>
          </cell>
          <cell r="AY3643">
            <v>4.05</v>
          </cell>
          <cell r="BV3643">
            <v>42722</v>
          </cell>
          <cell r="BW3643">
            <v>12.2</v>
          </cell>
          <cell r="CD3643">
            <v>45.2</v>
          </cell>
          <cell r="CJ3643">
            <v>42722</v>
          </cell>
          <cell r="CK3643">
            <v>155.80000000000001</v>
          </cell>
          <cell r="CW3643">
            <v>3.1999999999999975</v>
          </cell>
          <cell r="DD3643">
            <v>3.4445354917438387</v>
          </cell>
          <cell r="DJ3643">
            <v>42722</v>
          </cell>
          <cell r="DK3643">
            <v>16.026475694444464</v>
          </cell>
        </row>
        <row r="3644">
          <cell r="AC3644">
            <v>42723</v>
          </cell>
          <cell r="AD3644">
            <v>26</v>
          </cell>
          <cell r="AM3644">
            <v>42723</v>
          </cell>
          <cell r="AN3644">
            <v>-56.5</v>
          </cell>
          <cell r="AR3644">
            <v>42723</v>
          </cell>
          <cell r="AS3644">
            <v>419.84199999999998</v>
          </cell>
          <cell r="AV3644">
            <v>1.19</v>
          </cell>
          <cell r="AX3644">
            <v>42723</v>
          </cell>
          <cell r="AY3644">
            <v>4.07</v>
          </cell>
          <cell r="BV3644">
            <v>42723</v>
          </cell>
          <cell r="BW3644">
            <v>11.71</v>
          </cell>
          <cell r="CD3644">
            <v>46.099999999999994</v>
          </cell>
          <cell r="CJ3644">
            <v>42723</v>
          </cell>
          <cell r="CK3644">
            <v>157.19999999999999</v>
          </cell>
          <cell r="CW3644">
            <v>3.3499999999999974</v>
          </cell>
          <cell r="DD3644">
            <v>3.6850575661288243</v>
          </cell>
          <cell r="DJ3644">
            <v>42723</v>
          </cell>
          <cell r="DK3644">
            <v>15.755208333333348</v>
          </cell>
        </row>
        <row r="3645">
          <cell r="AC3645">
            <v>42724</v>
          </cell>
          <cell r="AD3645">
            <v>26</v>
          </cell>
          <cell r="AM3645">
            <v>42724</v>
          </cell>
          <cell r="AN3645">
            <v>-57.625</v>
          </cell>
          <cell r="AR3645">
            <v>42724</v>
          </cell>
          <cell r="AS3645">
            <v>428.25700000000001</v>
          </cell>
          <cell r="AV3645">
            <v>1.18</v>
          </cell>
          <cell r="AX3645">
            <v>42724</v>
          </cell>
          <cell r="AY3645">
            <v>4.04</v>
          </cell>
          <cell r="BV3645">
            <v>42724</v>
          </cell>
          <cell r="BW3645">
            <v>11.45</v>
          </cell>
          <cell r="CD3645">
            <v>44.9</v>
          </cell>
          <cell r="CJ3645">
            <v>42724</v>
          </cell>
          <cell r="CK3645">
            <v>157.20000000000002</v>
          </cell>
          <cell r="CW3645">
            <v>3.2799999999999994</v>
          </cell>
          <cell r="DD3645">
            <v>3.4261455715527189</v>
          </cell>
          <cell r="DJ3645">
            <v>42724</v>
          </cell>
          <cell r="DK3645">
            <v>15.584275713516416</v>
          </cell>
        </row>
        <row r="3646">
          <cell r="AC3646">
            <v>42725</v>
          </cell>
          <cell r="AD3646">
            <v>28.500000000000004</v>
          </cell>
          <cell r="AM3646">
            <v>42725</v>
          </cell>
          <cell r="AN3646">
            <v>-58.75</v>
          </cell>
          <cell r="AR3646">
            <v>42725</v>
          </cell>
          <cell r="AS3646">
            <v>413.40899999999999</v>
          </cell>
          <cell r="AV3646">
            <v>1.18</v>
          </cell>
          <cell r="AX3646">
            <v>42725</v>
          </cell>
          <cell r="AY3646">
            <v>4.03</v>
          </cell>
          <cell r="BV3646">
            <v>42725</v>
          </cell>
          <cell r="BW3646">
            <v>11.27</v>
          </cell>
          <cell r="CD3646">
            <v>45.4</v>
          </cell>
          <cell r="CJ3646">
            <v>42725</v>
          </cell>
          <cell r="CK3646">
            <v>157.69999999999999</v>
          </cell>
          <cell r="CW3646">
            <v>3.0299999999999994</v>
          </cell>
          <cell r="DD3646">
            <v>3.3383629926668767</v>
          </cell>
          <cell r="DJ3646">
            <v>42725</v>
          </cell>
          <cell r="DK3646">
            <v>15.615906886517926</v>
          </cell>
        </row>
        <row r="3647">
          <cell r="AC3647">
            <v>42726</v>
          </cell>
          <cell r="AD3647">
            <v>29.500000000000004</v>
          </cell>
          <cell r="AM3647">
            <v>42726</v>
          </cell>
          <cell r="AN3647">
            <v>-56.375</v>
          </cell>
          <cell r="AR3647">
            <v>42726</v>
          </cell>
          <cell r="AS3647">
            <v>422.37400000000002</v>
          </cell>
          <cell r="AV3647">
            <v>1.18</v>
          </cell>
          <cell r="AX3647">
            <v>42726</v>
          </cell>
          <cell r="AY3647">
            <v>4.04</v>
          </cell>
          <cell r="BV3647">
            <v>42726</v>
          </cell>
          <cell r="BW3647">
            <v>11.43</v>
          </cell>
          <cell r="CD3647">
            <v>46.8</v>
          </cell>
          <cell r="CJ3647">
            <v>42726</v>
          </cell>
          <cell r="CK3647">
            <v>159.20000000000002</v>
          </cell>
          <cell r="CW3647">
            <v>3.099999999999997</v>
          </cell>
          <cell r="DD3647">
            <v>2.0991003026096466</v>
          </cell>
          <cell r="DJ3647">
            <v>42726</v>
          </cell>
          <cell r="DK3647">
            <v>13.804105072849104</v>
          </cell>
        </row>
        <row r="3648">
          <cell r="AC3648">
            <v>42727</v>
          </cell>
          <cell r="AD3648">
            <v>30.000000000000004</v>
          </cell>
          <cell r="AM3648">
            <v>42727</v>
          </cell>
          <cell r="AN3648">
            <v>-56.375</v>
          </cell>
          <cell r="AR3648">
            <v>42727</v>
          </cell>
          <cell r="AS3648">
            <v>422.37400000000002</v>
          </cell>
          <cell r="AV3648">
            <v>1.18</v>
          </cell>
          <cell r="AX3648">
            <v>42727</v>
          </cell>
          <cell r="AY3648">
            <v>4.04</v>
          </cell>
          <cell r="BV3648">
            <v>42727</v>
          </cell>
          <cell r="BW3648">
            <v>11.44</v>
          </cell>
          <cell r="CD3648">
            <v>46.800000000000011</v>
          </cell>
          <cell r="CJ3648">
            <v>42727</v>
          </cell>
          <cell r="CK3648">
            <v>160</v>
          </cell>
          <cell r="CW3648">
            <v>2.9299999999999993</v>
          </cell>
          <cell r="DD3648">
            <v>1.0686277326132698</v>
          </cell>
          <cell r="DJ3648">
            <v>42727</v>
          </cell>
          <cell r="DK3648">
            <v>12.629028860332859</v>
          </cell>
        </row>
        <row r="3649">
          <cell r="AC3649">
            <v>42728</v>
          </cell>
          <cell r="AD3649">
            <v>30.000000000000004</v>
          </cell>
          <cell r="AM3649">
            <v>42728</v>
          </cell>
          <cell r="AN3649">
            <v>-56.375</v>
          </cell>
          <cell r="AR3649">
            <v>42728</v>
          </cell>
          <cell r="AS3649">
            <v>422.37400000000002</v>
          </cell>
          <cell r="AV3649">
            <v>1.18</v>
          </cell>
          <cell r="AX3649">
            <v>42728</v>
          </cell>
          <cell r="AY3649">
            <v>4.04</v>
          </cell>
          <cell r="BV3649">
            <v>42728</v>
          </cell>
          <cell r="BW3649">
            <v>11.44</v>
          </cell>
          <cell r="CD3649">
            <v>46.800000000000011</v>
          </cell>
          <cell r="CJ3649">
            <v>42728</v>
          </cell>
          <cell r="CK3649">
            <v>160</v>
          </cell>
          <cell r="CW3649">
            <v>2.9299999999999993</v>
          </cell>
          <cell r="DD3649">
            <v>1.7026073885644921</v>
          </cell>
          <cell r="DJ3649">
            <v>42728</v>
          </cell>
          <cell r="DK3649">
            <v>13.61028474288144</v>
          </cell>
        </row>
        <row r="3650">
          <cell r="AC3650">
            <v>42729</v>
          </cell>
          <cell r="AD3650">
            <v>30.000000000000004</v>
          </cell>
          <cell r="AM3650">
            <v>42729</v>
          </cell>
          <cell r="AN3650">
            <v>-56.375</v>
          </cell>
          <cell r="AR3650">
            <v>42729</v>
          </cell>
          <cell r="AS3650">
            <v>422.37400000000002</v>
          </cell>
          <cell r="AV3650">
            <v>1.18</v>
          </cell>
          <cell r="AX3650">
            <v>42729</v>
          </cell>
          <cell r="AY3650">
            <v>4.04</v>
          </cell>
          <cell r="BV3650">
            <v>42729</v>
          </cell>
          <cell r="BW3650">
            <v>11.44</v>
          </cell>
          <cell r="CD3650">
            <v>46.800000000000011</v>
          </cell>
          <cell r="CJ3650">
            <v>42729</v>
          </cell>
          <cell r="CK3650">
            <v>160</v>
          </cell>
          <cell r="CW3650">
            <v>2.9299999999999993</v>
          </cell>
          <cell r="DD3650">
            <v>1.7026073885644921</v>
          </cell>
          <cell r="DJ3650">
            <v>42729</v>
          </cell>
          <cell r="DK3650">
            <v>13.61028474288144</v>
          </cell>
        </row>
        <row r="3651">
          <cell r="AC3651">
            <v>42730</v>
          </cell>
          <cell r="AD3651">
            <v>30.000000000000004</v>
          </cell>
          <cell r="AM3651">
            <v>42730</v>
          </cell>
          <cell r="AN3651">
            <v>-56.375</v>
          </cell>
          <cell r="AR3651">
            <v>42730</v>
          </cell>
          <cell r="AS3651">
            <v>422.37400000000002</v>
          </cell>
          <cell r="AV3651">
            <v>1.18</v>
          </cell>
          <cell r="AX3651">
            <v>42730</v>
          </cell>
          <cell r="AY3651">
            <v>4.04</v>
          </cell>
          <cell r="BV3651">
            <v>42730</v>
          </cell>
          <cell r="BW3651">
            <v>11.44</v>
          </cell>
          <cell r="CD3651">
            <v>46.800000000000011</v>
          </cell>
          <cell r="CJ3651">
            <v>42730</v>
          </cell>
          <cell r="CK3651">
            <v>160</v>
          </cell>
          <cell r="CW3651">
            <v>2.9299999999999993</v>
          </cell>
          <cell r="DD3651">
            <v>1.6638723478059836</v>
          </cell>
          <cell r="DJ3651">
            <v>42730</v>
          </cell>
          <cell r="DK3651">
            <v>13.53591160220995</v>
          </cell>
        </row>
        <row r="3652">
          <cell r="AC3652">
            <v>42731</v>
          </cell>
          <cell r="AD3652">
            <v>27.500000000000004</v>
          </cell>
          <cell r="AM3652">
            <v>42731</v>
          </cell>
          <cell r="AN3652">
            <v>-62</v>
          </cell>
          <cell r="AR3652">
            <v>42731</v>
          </cell>
          <cell r="AS3652">
            <v>422.09</v>
          </cell>
          <cell r="AV3652">
            <v>1.17</v>
          </cell>
          <cell r="AX3652">
            <v>42731</v>
          </cell>
          <cell r="AY3652">
            <v>3.9699999999999998</v>
          </cell>
          <cell r="BV3652">
            <v>42731</v>
          </cell>
          <cell r="BW3652">
            <v>11.99</v>
          </cell>
          <cell r="CD3652">
            <v>46.1</v>
          </cell>
          <cell r="CJ3652">
            <v>42731</v>
          </cell>
          <cell r="CK3652">
            <v>163.9</v>
          </cell>
          <cell r="CW3652">
            <v>2.9499999999999971</v>
          </cell>
          <cell r="DD3652">
            <v>2.6655392599935768</v>
          </cell>
          <cell r="DJ3652">
            <v>42731</v>
          </cell>
          <cell r="DK3652">
            <v>15.184825951072312</v>
          </cell>
        </row>
        <row r="3653">
          <cell r="AC3653">
            <v>42732</v>
          </cell>
          <cell r="AD3653">
            <v>28.000000000000004</v>
          </cell>
          <cell r="AM3653">
            <v>42732</v>
          </cell>
          <cell r="AN3653">
            <v>-78.038200000000003</v>
          </cell>
          <cell r="AR3653">
            <v>42732</v>
          </cell>
          <cell r="AS3653">
            <v>415.46300000000002</v>
          </cell>
          <cell r="AV3653">
            <v>1.18</v>
          </cell>
          <cell r="AX3653">
            <v>42732</v>
          </cell>
          <cell r="AY3653">
            <v>4</v>
          </cell>
          <cell r="BV3653">
            <v>42732</v>
          </cell>
          <cell r="BW3653">
            <v>12.95</v>
          </cell>
          <cell r="CD3653">
            <v>47.900000000000006</v>
          </cell>
          <cell r="CJ3653">
            <v>42732</v>
          </cell>
          <cell r="CK3653">
            <v>161.80000000000001</v>
          </cell>
          <cell r="CW3653">
            <v>2.7999999999999972</v>
          </cell>
          <cell r="DD3653">
            <v>1.7791938972486321</v>
          </cell>
          <cell r="DJ3653">
            <v>42732</v>
          </cell>
          <cell r="DK3653">
            <v>14.364224137931036</v>
          </cell>
        </row>
        <row r="3654">
          <cell r="AC3654">
            <v>42733</v>
          </cell>
          <cell r="AD3654">
            <v>34.1</v>
          </cell>
          <cell r="AM3654">
            <v>42733</v>
          </cell>
          <cell r="AN3654">
            <v>-52.317599999999999</v>
          </cell>
          <cell r="AR3654">
            <v>42733</v>
          </cell>
          <cell r="AS3654">
            <v>430.01499999999999</v>
          </cell>
          <cell r="AV3654">
            <v>1.18</v>
          </cell>
          <cell r="AX3654">
            <v>42733</v>
          </cell>
          <cell r="AY3654">
            <v>4.04</v>
          </cell>
          <cell r="BV3654">
            <v>42733</v>
          </cell>
          <cell r="BW3654">
            <v>13.37</v>
          </cell>
          <cell r="CD3654">
            <v>47.8</v>
          </cell>
          <cell r="CJ3654">
            <v>42733</v>
          </cell>
          <cell r="CK3654">
            <v>162.1</v>
          </cell>
          <cell r="CW3654">
            <v>2.7999999999999972</v>
          </cell>
          <cell r="DD3654">
            <v>1.5837694059560814</v>
          </cell>
          <cell r="DJ3654">
            <v>42733</v>
          </cell>
          <cell r="DK3654">
            <v>13.789394428310221</v>
          </cell>
        </row>
        <row r="3655">
          <cell r="AC3655">
            <v>42734</v>
          </cell>
          <cell r="AD3655">
            <v>20.999999999999996</v>
          </cell>
          <cell r="AM3655">
            <v>42734</v>
          </cell>
          <cell r="AN3655">
            <v>-52.317599999999999</v>
          </cell>
          <cell r="AR3655">
            <v>42734</v>
          </cell>
          <cell r="AS3655">
            <v>430.01499999999999</v>
          </cell>
          <cell r="AV3655">
            <v>1.18</v>
          </cell>
          <cell r="AX3655">
            <v>42734</v>
          </cell>
          <cell r="AY3655">
            <v>4.09</v>
          </cell>
          <cell r="BV3655">
            <v>42734</v>
          </cell>
          <cell r="BW3655">
            <v>14.04</v>
          </cell>
          <cell r="CD3655">
            <v>47.70000000000001</v>
          </cell>
          <cell r="CJ3655">
            <v>42734</v>
          </cell>
          <cell r="CK3655">
            <v>160.80000000000001</v>
          </cell>
          <cell r="CW3655">
            <v>2.7999999999999972</v>
          </cell>
          <cell r="DD3655">
            <v>1.8287329119591522</v>
          </cell>
          <cell r="DJ3655">
            <v>42734</v>
          </cell>
          <cell r="DK3655">
            <v>14.615716753022468</v>
          </cell>
        </row>
        <row r="3656">
          <cell r="AC3656">
            <v>42735</v>
          </cell>
          <cell r="AD3656">
            <v>20.999999999999996</v>
          </cell>
          <cell r="AM3656">
            <v>42735</v>
          </cell>
          <cell r="AN3656">
            <v>-52.317599999999999</v>
          </cell>
          <cell r="AR3656">
            <v>42735</v>
          </cell>
          <cell r="AS3656">
            <v>430.01499999999999</v>
          </cell>
          <cell r="AV3656">
            <v>1.18</v>
          </cell>
          <cell r="AX3656">
            <v>42735</v>
          </cell>
          <cell r="AY3656">
            <v>4.09</v>
          </cell>
          <cell r="BV3656">
            <v>42735</v>
          </cell>
          <cell r="BW3656">
            <v>14.04</v>
          </cell>
          <cell r="CD3656">
            <v>47.70000000000001</v>
          </cell>
          <cell r="CJ3656">
            <v>42735</v>
          </cell>
          <cell r="CK3656">
            <v>160.80000000000001</v>
          </cell>
          <cell r="CW3656">
            <v>2.7999999999999972</v>
          </cell>
          <cell r="DD3656">
            <v>1.4805843527441409</v>
          </cell>
          <cell r="DJ3656">
            <v>42735</v>
          </cell>
          <cell r="DK3656">
            <v>14.098431119707723</v>
          </cell>
        </row>
        <row r="3657">
          <cell r="AC3657">
            <v>42736</v>
          </cell>
          <cell r="AD3657">
            <v>20.999999999999996</v>
          </cell>
          <cell r="AM3657">
            <v>42736</v>
          </cell>
          <cell r="AN3657">
            <v>-52.317599999999999</v>
          </cell>
          <cell r="AR3657">
            <v>42736</v>
          </cell>
          <cell r="AS3657">
            <v>430.01499999999999</v>
          </cell>
          <cell r="AV3657">
            <v>1.18</v>
          </cell>
          <cell r="AX3657">
            <v>42736</v>
          </cell>
          <cell r="AY3657">
            <v>4.09</v>
          </cell>
          <cell r="BV3657">
            <v>42736</v>
          </cell>
          <cell r="BW3657">
            <v>14.04</v>
          </cell>
          <cell r="CD3657">
            <v>47.70000000000001</v>
          </cell>
          <cell r="CJ3657">
            <v>42736</v>
          </cell>
          <cell r="CK3657">
            <v>160.80000000000001</v>
          </cell>
          <cell r="CW3657">
            <v>2.7999999999999972</v>
          </cell>
          <cell r="DD3657">
            <v>1.4805843527441409</v>
          </cell>
          <cell r="DJ3657">
            <v>42736</v>
          </cell>
          <cell r="DK3657">
            <v>14.098431119707723</v>
          </cell>
        </row>
        <row r="3658">
          <cell r="AC3658">
            <v>42737</v>
          </cell>
          <cell r="AD3658">
            <v>20.999999999999996</v>
          </cell>
          <cell r="AM3658">
            <v>42737</v>
          </cell>
          <cell r="AN3658">
            <v>-56.102699999999999</v>
          </cell>
          <cell r="AR3658">
            <v>42737</v>
          </cell>
          <cell r="AS3658">
            <v>448.28500000000003</v>
          </cell>
          <cell r="AV3658">
            <v>1.18</v>
          </cell>
          <cell r="AX3658">
            <v>42737</v>
          </cell>
          <cell r="AY3658">
            <v>4.09</v>
          </cell>
          <cell r="BV3658">
            <v>42737</v>
          </cell>
          <cell r="BW3658">
            <v>14.04</v>
          </cell>
          <cell r="CD3658">
            <v>48.2</v>
          </cell>
          <cell r="CJ3658">
            <v>42737</v>
          </cell>
          <cell r="CK3658">
            <v>155.39999999999998</v>
          </cell>
          <cell r="CW3658">
            <v>2.8299999999999992</v>
          </cell>
          <cell r="DD3658">
            <v>1.5889480607532036</v>
          </cell>
          <cell r="DJ3658">
            <v>42737</v>
          </cell>
          <cell r="DK3658">
            <v>14.227380184826988</v>
          </cell>
        </row>
        <row r="3659">
          <cell r="AC3659">
            <v>42738</v>
          </cell>
          <cell r="AD3659">
            <v>20.999999999999996</v>
          </cell>
          <cell r="AM3659">
            <v>42738</v>
          </cell>
          <cell r="AN3659">
            <v>-52.4041</v>
          </cell>
          <cell r="AR3659">
            <v>42738</v>
          </cell>
          <cell r="AS3659">
            <v>451.065</v>
          </cell>
          <cell r="AV3659">
            <v>1.17</v>
          </cell>
          <cell r="AX3659">
            <v>42738</v>
          </cell>
          <cell r="AY3659">
            <v>3.98</v>
          </cell>
          <cell r="BV3659">
            <v>42738</v>
          </cell>
          <cell r="BW3659">
            <v>12.85</v>
          </cell>
          <cell r="CD3659">
            <v>51.300000000000004</v>
          </cell>
          <cell r="CJ3659">
            <v>42738</v>
          </cell>
          <cell r="CK3659">
            <v>160.19999999999999</v>
          </cell>
          <cell r="CW3659">
            <v>2.8999999999999968</v>
          </cell>
          <cell r="DD3659">
            <v>2.0414204618010023</v>
          </cell>
          <cell r="DJ3659">
            <v>42738</v>
          </cell>
          <cell r="DK3659">
            <v>15.194232217798342</v>
          </cell>
        </row>
        <row r="3660">
          <cell r="AC3660">
            <v>42739</v>
          </cell>
          <cell r="AD3660">
            <v>21.999999999999996</v>
          </cell>
          <cell r="AM3660">
            <v>42739</v>
          </cell>
          <cell r="AN3660">
            <v>-46</v>
          </cell>
          <cell r="AR3660">
            <v>42739</v>
          </cell>
          <cell r="AS3660">
            <v>452.53100000000001</v>
          </cell>
          <cell r="AV3660">
            <v>1.1599999999999999</v>
          </cell>
          <cell r="AX3660">
            <v>42739</v>
          </cell>
          <cell r="AY3660">
            <v>3.87</v>
          </cell>
          <cell r="BV3660">
            <v>42739</v>
          </cell>
          <cell r="BW3660">
            <v>11.85</v>
          </cell>
          <cell r="CD3660">
            <v>53.300000000000004</v>
          </cell>
          <cell r="CJ3660">
            <v>42739</v>
          </cell>
          <cell r="CK3660">
            <v>159.49999999999997</v>
          </cell>
          <cell r="CW3660">
            <v>2.7499999999999969</v>
          </cell>
          <cell r="DD3660">
            <v>3.2680956095516578</v>
          </cell>
          <cell r="DJ3660">
            <v>42739</v>
          </cell>
          <cell r="DK3660">
            <v>16.473367697594487</v>
          </cell>
        </row>
        <row r="3661">
          <cell r="AC3661">
            <v>42740</v>
          </cell>
          <cell r="AD3661">
            <v>22.499999999999996</v>
          </cell>
          <cell r="AM3661">
            <v>42740</v>
          </cell>
          <cell r="AN3661">
            <v>-44.5</v>
          </cell>
          <cell r="AR3661">
            <v>42740</v>
          </cell>
          <cell r="AS3661">
            <v>447.98099999999999</v>
          </cell>
          <cell r="AV3661">
            <v>1.17</v>
          </cell>
          <cell r="AX3661">
            <v>42740</v>
          </cell>
          <cell r="AY3661">
            <v>3.91</v>
          </cell>
          <cell r="BV3661">
            <v>42740</v>
          </cell>
          <cell r="BW3661">
            <v>11.67</v>
          </cell>
          <cell r="CD3661">
            <v>54.900000000000006</v>
          </cell>
          <cell r="CJ3661">
            <v>42740</v>
          </cell>
          <cell r="CK3661">
            <v>168.9</v>
          </cell>
          <cell r="CW3661">
            <v>2.7799999999999994</v>
          </cell>
          <cell r="DD3661">
            <v>3.5627549182518425</v>
          </cell>
          <cell r="DJ3661">
            <v>42740</v>
          </cell>
          <cell r="DK3661">
            <v>15.153445895720496</v>
          </cell>
        </row>
        <row r="3662">
          <cell r="AC3662">
            <v>42741</v>
          </cell>
          <cell r="AD3662">
            <v>21.499999999999996</v>
          </cell>
          <cell r="AM3662">
            <v>42741</v>
          </cell>
          <cell r="AN3662">
            <v>-46</v>
          </cell>
          <cell r="AR3662">
            <v>42741</v>
          </cell>
          <cell r="AS3662">
            <v>440.53399999999999</v>
          </cell>
          <cell r="AV3662">
            <v>1.17</v>
          </cell>
          <cell r="AX3662">
            <v>42741</v>
          </cell>
          <cell r="AY3662">
            <v>3.83</v>
          </cell>
          <cell r="BV3662">
            <v>42741</v>
          </cell>
          <cell r="BW3662">
            <v>11.32</v>
          </cell>
          <cell r="CD3662">
            <v>53.2</v>
          </cell>
          <cell r="CJ3662">
            <v>42741</v>
          </cell>
          <cell r="CK3662">
            <v>166.3</v>
          </cell>
          <cell r="CW3662">
            <v>2.7999999999999972</v>
          </cell>
          <cell r="DD3662">
            <v>3.7651303538174918</v>
          </cell>
          <cell r="DJ3662">
            <v>42741</v>
          </cell>
          <cell r="DK3662">
            <v>15.096541481009961</v>
          </cell>
        </row>
        <row r="3663">
          <cell r="AC3663">
            <v>42742</v>
          </cell>
          <cell r="AD3663">
            <v>21.499999999999996</v>
          </cell>
          <cell r="AM3663">
            <v>42742</v>
          </cell>
          <cell r="AN3663">
            <v>-46</v>
          </cell>
          <cell r="AR3663">
            <v>42742</v>
          </cell>
          <cell r="AS3663">
            <v>440.53399999999999</v>
          </cell>
          <cell r="AV3663">
            <v>1.17</v>
          </cell>
          <cell r="AX3663">
            <v>42742</v>
          </cell>
          <cell r="AY3663">
            <v>3.83</v>
          </cell>
          <cell r="BV3663">
            <v>42742</v>
          </cell>
          <cell r="BW3663">
            <v>11.32</v>
          </cell>
          <cell r="CD3663">
            <v>53.2</v>
          </cell>
          <cell r="CJ3663">
            <v>42742</v>
          </cell>
          <cell r="CK3663">
            <v>166.3</v>
          </cell>
          <cell r="CW3663">
            <v>2.7999999999999972</v>
          </cell>
          <cell r="DD3663">
            <v>4.1287082457369673</v>
          </cell>
          <cell r="DJ3663">
            <v>42742</v>
          </cell>
          <cell r="DK3663">
            <v>15.108753315649871</v>
          </cell>
        </row>
        <row r="3664">
          <cell r="AC3664">
            <v>42743</v>
          </cell>
          <cell r="AD3664">
            <v>21.499999999999996</v>
          </cell>
          <cell r="AM3664">
            <v>42743</v>
          </cell>
          <cell r="AN3664">
            <v>-46</v>
          </cell>
          <cell r="AR3664">
            <v>42743</v>
          </cell>
          <cell r="AS3664">
            <v>440.53399999999999</v>
          </cell>
          <cell r="AV3664">
            <v>1.17</v>
          </cell>
          <cell r="AX3664">
            <v>42743</v>
          </cell>
          <cell r="AY3664">
            <v>3.83</v>
          </cell>
          <cell r="BV3664">
            <v>42743</v>
          </cell>
          <cell r="BW3664">
            <v>11.32</v>
          </cell>
          <cell r="CD3664">
            <v>53.2</v>
          </cell>
          <cell r="CJ3664">
            <v>42743</v>
          </cell>
          <cell r="CK3664">
            <v>166.3</v>
          </cell>
          <cell r="CW3664">
            <v>2.7999999999999972</v>
          </cell>
          <cell r="DD3664">
            <v>4.1287082457369673</v>
          </cell>
          <cell r="DJ3664">
            <v>42743</v>
          </cell>
          <cell r="DK3664">
            <v>15.108753315649871</v>
          </cell>
        </row>
        <row r="3665">
          <cell r="AC3665">
            <v>42744</v>
          </cell>
          <cell r="AD3665">
            <v>28.000000000000004</v>
          </cell>
          <cell r="AM3665">
            <v>42744</v>
          </cell>
          <cell r="AN3665">
            <v>-46.5</v>
          </cell>
          <cell r="AR3665">
            <v>42744</v>
          </cell>
          <cell r="AS3665">
            <v>458.58199999999999</v>
          </cell>
          <cell r="AV3665">
            <v>1.17</v>
          </cell>
          <cell r="AX3665">
            <v>42744</v>
          </cell>
          <cell r="AY3665">
            <v>3.88</v>
          </cell>
          <cell r="BV3665">
            <v>42744</v>
          </cell>
          <cell r="BW3665">
            <v>11.56</v>
          </cell>
          <cell r="CD3665">
            <v>51.9</v>
          </cell>
          <cell r="CJ3665">
            <v>42744</v>
          </cell>
          <cell r="CK3665">
            <v>161.60000000000002</v>
          </cell>
          <cell r="CW3665">
            <v>2.6999999999999966</v>
          </cell>
          <cell r="DD3665">
            <v>3.7689792104648401</v>
          </cell>
          <cell r="DJ3665">
            <v>42744</v>
          </cell>
          <cell r="DK3665">
            <v>14.291777188328902</v>
          </cell>
        </row>
        <row r="3666">
          <cell r="AC3666">
            <v>42745</v>
          </cell>
          <cell r="AD3666">
            <v>26</v>
          </cell>
          <cell r="AM3666">
            <v>42745</v>
          </cell>
          <cell r="AN3666">
            <v>-43.955500000000001</v>
          </cell>
          <cell r="AR3666">
            <v>42745</v>
          </cell>
          <cell r="AS3666">
            <v>440.452</v>
          </cell>
          <cell r="AV3666">
            <v>1.17</v>
          </cell>
          <cell r="AX3666">
            <v>42745</v>
          </cell>
          <cell r="AY3666">
            <v>3.88</v>
          </cell>
          <cell r="BV3666">
            <v>42745</v>
          </cell>
          <cell r="BW3666">
            <v>11.49</v>
          </cell>
          <cell r="CD3666">
            <v>52</v>
          </cell>
          <cell r="CJ3666">
            <v>42745</v>
          </cell>
          <cell r="CK3666">
            <v>162.9</v>
          </cell>
          <cell r="CW3666">
            <v>2.6999999999999966</v>
          </cell>
          <cell r="DD3666">
            <v>3.509006624827693</v>
          </cell>
          <cell r="DJ3666">
            <v>42745</v>
          </cell>
          <cell r="DK3666">
            <v>14.110559137511892</v>
          </cell>
        </row>
        <row r="3667">
          <cell r="AC3667">
            <v>42746</v>
          </cell>
          <cell r="AD3667">
            <v>24</v>
          </cell>
          <cell r="AM3667">
            <v>42746</v>
          </cell>
          <cell r="AN3667">
            <v>-43.955500000000001</v>
          </cell>
          <cell r="AR3667">
            <v>42746</v>
          </cell>
          <cell r="AS3667">
            <v>450.351</v>
          </cell>
          <cell r="AV3667">
            <v>1.18</v>
          </cell>
          <cell r="AX3667">
            <v>42746</v>
          </cell>
          <cell r="AY3667">
            <v>3.89</v>
          </cell>
          <cell r="BV3667">
            <v>42746</v>
          </cell>
          <cell r="BW3667">
            <v>11.26</v>
          </cell>
          <cell r="CD3667">
            <v>44.9</v>
          </cell>
          <cell r="CJ3667">
            <v>42746</v>
          </cell>
          <cell r="CK3667">
            <v>154.1</v>
          </cell>
          <cell r="CW3667">
            <v>2.7499999999999969</v>
          </cell>
          <cell r="DD3667">
            <v>4.5779348714661383</v>
          </cell>
          <cell r="DJ3667">
            <v>42746</v>
          </cell>
          <cell r="DK3667">
            <v>15.270356913870486</v>
          </cell>
        </row>
        <row r="3668">
          <cell r="AC3668">
            <v>42747</v>
          </cell>
          <cell r="AD3668">
            <v>26.5</v>
          </cell>
          <cell r="AM3668">
            <v>42747</v>
          </cell>
          <cell r="AN3668">
            <v>-43.5</v>
          </cell>
          <cell r="AR3668">
            <v>42747</v>
          </cell>
          <cell r="AS3668">
            <v>440.69</v>
          </cell>
          <cell r="AV3668">
            <v>1.17</v>
          </cell>
          <cell r="AX3668">
            <v>42747</v>
          </cell>
          <cell r="AY3668">
            <v>3.91</v>
          </cell>
          <cell r="BV3668">
            <v>42747</v>
          </cell>
          <cell r="BW3668">
            <v>11.54</v>
          </cell>
          <cell r="CD3668">
            <v>46.300000000000004</v>
          </cell>
          <cell r="CJ3668">
            <v>42747</v>
          </cell>
          <cell r="CK3668">
            <v>157.9</v>
          </cell>
          <cell r="CW3668">
            <v>2.4999999999999964</v>
          </cell>
          <cell r="DD3668">
            <v>5.1841891078948432</v>
          </cell>
          <cell r="DJ3668">
            <v>42747</v>
          </cell>
          <cell r="DK3668">
            <v>15.580524344569291</v>
          </cell>
        </row>
        <row r="3669">
          <cell r="AC3669">
            <v>42748</v>
          </cell>
          <cell r="AD3669">
            <v>22.499999999999996</v>
          </cell>
          <cell r="AM3669">
            <v>42748</v>
          </cell>
          <cell r="AN3669">
            <v>-40</v>
          </cell>
          <cell r="AR3669">
            <v>42748</v>
          </cell>
          <cell r="AS3669">
            <v>461.38799999999998</v>
          </cell>
          <cell r="AV3669">
            <v>1.17</v>
          </cell>
          <cell r="AX3669">
            <v>42748</v>
          </cell>
          <cell r="AY3669">
            <v>3.89</v>
          </cell>
          <cell r="BV3669">
            <v>42748</v>
          </cell>
          <cell r="BW3669">
            <v>11.23</v>
          </cell>
          <cell r="CD3669">
            <v>46.6</v>
          </cell>
          <cell r="CJ3669">
            <v>42748</v>
          </cell>
          <cell r="CK3669">
            <v>155.4</v>
          </cell>
          <cell r="CW3669">
            <v>2.4999999999999964</v>
          </cell>
          <cell r="DD3669">
            <v>5.8362235295510212</v>
          </cell>
          <cell r="DJ3669">
            <v>42748</v>
          </cell>
          <cell r="DK3669">
            <v>17.554112554112542</v>
          </cell>
        </row>
        <row r="3670">
          <cell r="AC3670">
            <v>42749</v>
          </cell>
          <cell r="AD3670">
            <v>22.499999999999996</v>
          </cell>
          <cell r="AM3670">
            <v>42749</v>
          </cell>
          <cell r="AN3670">
            <v>-40</v>
          </cell>
          <cell r="AR3670">
            <v>42749</v>
          </cell>
          <cell r="AS3670">
            <v>461.38799999999998</v>
          </cell>
          <cell r="AV3670">
            <v>1.17</v>
          </cell>
          <cell r="AX3670">
            <v>42749</v>
          </cell>
          <cell r="AY3670">
            <v>3.89</v>
          </cell>
          <cell r="BV3670">
            <v>42749</v>
          </cell>
          <cell r="BW3670">
            <v>11.23</v>
          </cell>
          <cell r="CD3670">
            <v>46.6</v>
          </cell>
          <cell r="CJ3670">
            <v>42749</v>
          </cell>
          <cell r="CK3670">
            <v>155.4</v>
          </cell>
          <cell r="CW3670">
            <v>2.4999999999999964</v>
          </cell>
          <cell r="DD3670">
            <v>5.5806483990765932</v>
          </cell>
          <cell r="DJ3670">
            <v>42749</v>
          </cell>
          <cell r="DK3670">
            <v>16.670247046186915</v>
          </cell>
        </row>
        <row r="3671">
          <cell r="AC3671">
            <v>42750</v>
          </cell>
          <cell r="AD3671">
            <v>22.499999999999996</v>
          </cell>
          <cell r="AM3671">
            <v>42750</v>
          </cell>
          <cell r="AN3671">
            <v>-40</v>
          </cell>
          <cell r="AR3671">
            <v>42750</v>
          </cell>
          <cell r="AS3671">
            <v>461.38799999999998</v>
          </cell>
          <cell r="AV3671">
            <v>1.17</v>
          </cell>
          <cell r="AX3671">
            <v>42750</v>
          </cell>
          <cell r="AY3671">
            <v>3.89</v>
          </cell>
          <cell r="BV3671">
            <v>42750</v>
          </cell>
          <cell r="BW3671">
            <v>11.23</v>
          </cell>
          <cell r="CD3671">
            <v>46.6</v>
          </cell>
          <cell r="CJ3671">
            <v>42750</v>
          </cell>
          <cell r="CK3671">
            <v>155.4</v>
          </cell>
          <cell r="CW3671">
            <v>2.4999999999999964</v>
          </cell>
          <cell r="DD3671">
            <v>5.5806483990765932</v>
          </cell>
          <cell r="DJ3671">
            <v>42750</v>
          </cell>
          <cell r="DK3671">
            <v>16.670247046186915</v>
          </cell>
        </row>
        <row r="3672">
          <cell r="AC3672">
            <v>42751</v>
          </cell>
          <cell r="AD3672">
            <v>22.499999999999996</v>
          </cell>
          <cell r="AM3672">
            <v>42751</v>
          </cell>
          <cell r="AN3672">
            <v>-44.25</v>
          </cell>
          <cell r="AR3672">
            <v>42751</v>
          </cell>
          <cell r="AS3672">
            <v>456.96</v>
          </cell>
          <cell r="AV3672">
            <v>1.17</v>
          </cell>
          <cell r="AX3672">
            <v>42751</v>
          </cell>
          <cell r="AY3672">
            <v>3.89</v>
          </cell>
          <cell r="BV3672">
            <v>42751</v>
          </cell>
          <cell r="BW3672">
            <v>11.23</v>
          </cell>
          <cell r="CD3672">
            <v>47.900000000000006</v>
          </cell>
          <cell r="CJ3672">
            <v>42751</v>
          </cell>
          <cell r="CK3672">
            <v>158.20000000000002</v>
          </cell>
          <cell r="CW3672">
            <v>2.4999999999999964</v>
          </cell>
          <cell r="DD3672">
            <v>5.3167307272201203</v>
          </cell>
          <cell r="DJ3672">
            <v>42751</v>
          </cell>
          <cell r="DK3672">
            <v>16.111707841031155</v>
          </cell>
        </row>
        <row r="3673">
          <cell r="AC3673">
            <v>42752</v>
          </cell>
          <cell r="AD3673">
            <v>24.5</v>
          </cell>
          <cell r="AM3673">
            <v>42752</v>
          </cell>
          <cell r="AN3673">
            <v>-41.75</v>
          </cell>
          <cell r="AR3673">
            <v>42752</v>
          </cell>
          <cell r="AS3673">
            <v>452.6</v>
          </cell>
          <cell r="AV3673">
            <v>1.17</v>
          </cell>
          <cell r="AX3673">
            <v>42752</v>
          </cell>
          <cell r="AY3673">
            <v>3.93</v>
          </cell>
          <cell r="BV3673">
            <v>42752</v>
          </cell>
          <cell r="BW3673">
            <v>11.87</v>
          </cell>
          <cell r="CD3673">
            <v>47</v>
          </cell>
          <cell r="CJ3673">
            <v>42752</v>
          </cell>
          <cell r="CK3673">
            <v>158.69999999999999</v>
          </cell>
          <cell r="CW3673">
            <v>2.4999999999999964</v>
          </cell>
          <cell r="DD3673">
            <v>5.6296805384396631</v>
          </cell>
          <cell r="DJ3673">
            <v>42752</v>
          </cell>
          <cell r="DK3673">
            <v>15.472470638939772</v>
          </cell>
        </row>
        <row r="3674">
          <cell r="AC3674">
            <v>42753</v>
          </cell>
          <cell r="AD3674">
            <v>23.5</v>
          </cell>
          <cell r="AM3674">
            <v>42753</v>
          </cell>
          <cell r="AN3674">
            <v>-42.292700000000004</v>
          </cell>
          <cell r="AR3674">
            <v>42753</v>
          </cell>
          <cell r="AS3674">
            <v>454.041</v>
          </cell>
          <cell r="AV3674">
            <v>1.17</v>
          </cell>
          <cell r="AX3674">
            <v>42753</v>
          </cell>
          <cell r="AY3674">
            <v>3.89</v>
          </cell>
          <cell r="BV3674">
            <v>42753</v>
          </cell>
          <cell r="BW3674">
            <v>12.48</v>
          </cell>
          <cell r="CD3674">
            <v>47</v>
          </cell>
          <cell r="CJ3674">
            <v>42753</v>
          </cell>
          <cell r="CK3674">
            <v>159.9</v>
          </cell>
          <cell r="CW3674">
            <v>2.4499999999999966</v>
          </cell>
          <cell r="DD3674">
            <v>4.9726647463406159</v>
          </cell>
          <cell r="DJ3674">
            <v>42753</v>
          </cell>
          <cell r="DK3674">
            <v>14.538477936474091</v>
          </cell>
        </row>
        <row r="3675">
          <cell r="AC3675">
            <v>42754</v>
          </cell>
          <cell r="AD3675">
            <v>27.500000000000004</v>
          </cell>
          <cell r="AM3675">
            <v>42754</v>
          </cell>
          <cell r="AN3675">
            <v>-42.460099999999997</v>
          </cell>
          <cell r="AR3675">
            <v>42754</v>
          </cell>
          <cell r="AS3675">
            <v>445.53300000000002</v>
          </cell>
          <cell r="AV3675">
            <v>1.17</v>
          </cell>
          <cell r="AX3675">
            <v>42754</v>
          </cell>
          <cell r="AY3675">
            <v>3.86</v>
          </cell>
          <cell r="BV3675">
            <v>42754</v>
          </cell>
          <cell r="BW3675">
            <v>12.78</v>
          </cell>
          <cell r="CD3675">
            <v>47.9</v>
          </cell>
          <cell r="CJ3675">
            <v>42754</v>
          </cell>
          <cell r="CK3675">
            <v>160.1</v>
          </cell>
          <cell r="CW3675">
            <v>2.3999999999999968</v>
          </cell>
          <cell r="DD3675">
            <v>4.0592005812250198</v>
          </cell>
          <cell r="DJ3675">
            <v>42754</v>
          </cell>
          <cell r="DK3675">
            <v>13.058201058201057</v>
          </cell>
        </row>
        <row r="3676">
          <cell r="AC3676">
            <v>42755</v>
          </cell>
          <cell r="AD3676">
            <v>27</v>
          </cell>
          <cell r="AM3676">
            <v>42755</v>
          </cell>
          <cell r="AN3676">
            <v>-41.5</v>
          </cell>
          <cell r="AR3676">
            <v>42755</v>
          </cell>
          <cell r="AS3676">
            <v>434.26799999999997</v>
          </cell>
          <cell r="AV3676">
            <v>1.17</v>
          </cell>
          <cell r="AX3676">
            <v>42755</v>
          </cell>
          <cell r="AY3676">
            <v>3.87</v>
          </cell>
          <cell r="BV3676">
            <v>42755</v>
          </cell>
          <cell r="BW3676">
            <v>11.54</v>
          </cell>
          <cell r="CD3676">
            <v>48.400000000000006</v>
          </cell>
          <cell r="CJ3676">
            <v>42755</v>
          </cell>
          <cell r="CK3676">
            <v>159.39999999999998</v>
          </cell>
          <cell r="CW3676">
            <v>2.3999999999999968</v>
          </cell>
          <cell r="DD3676">
            <v>4.6166756648905016</v>
          </cell>
          <cell r="DJ3676">
            <v>42755</v>
          </cell>
          <cell r="DK3676">
            <v>13.551253570295142</v>
          </cell>
        </row>
        <row r="3677">
          <cell r="AC3677">
            <v>42756</v>
          </cell>
          <cell r="AD3677">
            <v>27</v>
          </cell>
          <cell r="AM3677">
            <v>42756</v>
          </cell>
          <cell r="AN3677">
            <v>-41.5</v>
          </cell>
          <cell r="AR3677">
            <v>42756</v>
          </cell>
          <cell r="AS3677">
            <v>434.26799999999997</v>
          </cell>
          <cell r="AV3677">
            <v>1.17</v>
          </cell>
          <cell r="AX3677">
            <v>42756</v>
          </cell>
          <cell r="AY3677">
            <v>3.87</v>
          </cell>
          <cell r="BV3677">
            <v>42756</v>
          </cell>
          <cell r="BW3677">
            <v>11.54</v>
          </cell>
          <cell r="CD3677">
            <v>48.400000000000006</v>
          </cell>
          <cell r="CJ3677">
            <v>42756</v>
          </cell>
          <cell r="CK3677">
            <v>159.39999999999998</v>
          </cell>
          <cell r="CW3677">
            <v>2.3999999999999968</v>
          </cell>
          <cell r="DD3677">
            <v>4.7937877683462915</v>
          </cell>
          <cell r="DJ3677">
            <v>42756</v>
          </cell>
          <cell r="DK3677">
            <v>13.599322679648651</v>
          </cell>
        </row>
        <row r="3678">
          <cell r="AC3678">
            <v>42757</v>
          </cell>
          <cell r="AD3678">
            <v>27</v>
          </cell>
          <cell r="AM3678">
            <v>42757</v>
          </cell>
          <cell r="AN3678">
            <v>-41.5</v>
          </cell>
          <cell r="AR3678">
            <v>42757</v>
          </cell>
          <cell r="AS3678">
            <v>434.26799999999997</v>
          </cell>
          <cell r="AV3678">
            <v>1.17</v>
          </cell>
          <cell r="AX3678">
            <v>42757</v>
          </cell>
          <cell r="AY3678">
            <v>3.87</v>
          </cell>
          <cell r="BV3678">
            <v>42757</v>
          </cell>
          <cell r="BW3678">
            <v>11.54</v>
          </cell>
          <cell r="CD3678">
            <v>48.400000000000006</v>
          </cell>
          <cell r="CJ3678">
            <v>42757</v>
          </cell>
          <cell r="CK3678">
            <v>159.39999999999998</v>
          </cell>
          <cell r="CW3678">
            <v>2.3999999999999968</v>
          </cell>
          <cell r="DD3678">
            <v>4.7937877683462915</v>
          </cell>
          <cell r="DJ3678">
            <v>42757</v>
          </cell>
          <cell r="DK3678">
            <v>13.599322679648651</v>
          </cell>
        </row>
        <row r="3679">
          <cell r="AC3679">
            <v>42758</v>
          </cell>
          <cell r="AD3679">
            <v>29.000000000000004</v>
          </cell>
          <cell r="AM3679">
            <v>42758</v>
          </cell>
          <cell r="AN3679">
            <v>-41.5</v>
          </cell>
          <cell r="AR3679">
            <v>42758</v>
          </cell>
          <cell r="AS3679">
            <v>435.19900000000001</v>
          </cell>
          <cell r="AV3679">
            <v>1.17</v>
          </cell>
          <cell r="AX3679">
            <v>42758</v>
          </cell>
          <cell r="AY3679">
            <v>3.95</v>
          </cell>
          <cell r="BV3679">
            <v>42758</v>
          </cell>
          <cell r="BW3679">
            <v>11.77</v>
          </cell>
          <cell r="CD3679">
            <v>49.1</v>
          </cell>
          <cell r="CJ3679">
            <v>42758</v>
          </cell>
          <cell r="CK3679">
            <v>162.20000000000002</v>
          </cell>
          <cell r="CW3679">
            <v>2.6999999999999966</v>
          </cell>
          <cell r="DD3679">
            <v>4.7185449928284218</v>
          </cell>
          <cell r="DJ3679">
            <v>42758</v>
          </cell>
          <cell r="DK3679">
            <v>13.302995025928688</v>
          </cell>
        </row>
        <row r="3680">
          <cell r="AC3680">
            <v>42759</v>
          </cell>
          <cell r="AD3680">
            <v>29.500000000000004</v>
          </cell>
          <cell r="AM3680">
            <v>42759</v>
          </cell>
          <cell r="AN3680">
            <v>-39.25</v>
          </cell>
          <cell r="AR3680">
            <v>42759</v>
          </cell>
          <cell r="AS3680">
            <v>437.28</v>
          </cell>
          <cell r="AV3680">
            <v>1.1599999999999999</v>
          </cell>
          <cell r="AX3680">
            <v>42759</v>
          </cell>
          <cell r="AY3680">
            <v>3.87</v>
          </cell>
          <cell r="BV3680">
            <v>42759</v>
          </cell>
          <cell r="BW3680">
            <v>11.07</v>
          </cell>
          <cell r="CD3680">
            <v>49.1</v>
          </cell>
          <cell r="CJ3680">
            <v>42759</v>
          </cell>
          <cell r="CK3680">
            <v>162.9</v>
          </cell>
          <cell r="CW3680">
            <v>2.4999999999999964</v>
          </cell>
          <cell r="DD3680">
            <v>4.9424465491372693</v>
          </cell>
          <cell r="DJ3680">
            <v>42759</v>
          </cell>
          <cell r="DK3680">
            <v>13.62392082543693</v>
          </cell>
        </row>
        <row r="3681">
          <cell r="AC3681">
            <v>42760</v>
          </cell>
          <cell r="AD3681">
            <v>26.5</v>
          </cell>
          <cell r="AM3681">
            <v>42760</v>
          </cell>
          <cell r="AN3681">
            <v>-35.870600000000003</v>
          </cell>
          <cell r="AR3681">
            <v>42760</v>
          </cell>
          <cell r="AS3681">
            <v>403.93700000000001</v>
          </cell>
          <cell r="AV3681">
            <v>1.1499999999999999</v>
          </cell>
          <cell r="AX3681">
            <v>42760</v>
          </cell>
          <cell r="AY3681">
            <v>3.8</v>
          </cell>
          <cell r="BV3681">
            <v>42760</v>
          </cell>
          <cell r="BW3681">
            <v>10.81</v>
          </cell>
          <cell r="CD3681">
            <v>50.29999999999999</v>
          </cell>
          <cell r="CJ3681">
            <v>42760</v>
          </cell>
          <cell r="CK3681">
            <v>163.89999999999998</v>
          </cell>
          <cell r="CW3681">
            <v>2.4999999999999964</v>
          </cell>
          <cell r="DD3681">
            <v>6.1491888079002965</v>
          </cell>
          <cell r="DJ3681">
            <v>42760</v>
          </cell>
          <cell r="DK3681">
            <v>15.54103887893794</v>
          </cell>
        </row>
        <row r="3682">
          <cell r="AC3682">
            <v>42761</v>
          </cell>
          <cell r="AD3682">
            <v>28.000000000000004</v>
          </cell>
          <cell r="AM3682">
            <v>42761</v>
          </cell>
          <cell r="AN3682">
            <v>-36.726799999999997</v>
          </cell>
          <cell r="AR3682">
            <v>42761</v>
          </cell>
          <cell r="AS3682">
            <v>409.71800000000002</v>
          </cell>
          <cell r="AV3682">
            <v>1.1499999999999999</v>
          </cell>
          <cell r="AX3682">
            <v>42761</v>
          </cell>
          <cell r="AY3682">
            <v>3.81</v>
          </cell>
          <cell r="BV3682">
            <v>42761</v>
          </cell>
          <cell r="BW3682">
            <v>10.63</v>
          </cell>
          <cell r="CD3682">
            <v>54.2</v>
          </cell>
          <cell r="CJ3682">
            <v>42761</v>
          </cell>
          <cell r="CK3682">
            <v>174.4</v>
          </cell>
          <cell r="CW3682">
            <v>2.4999999999999964</v>
          </cell>
          <cell r="DD3682">
            <v>6.107934491034861</v>
          </cell>
          <cell r="DJ3682">
            <v>42761</v>
          </cell>
          <cell r="DK3682">
            <v>15.374121103998316</v>
          </cell>
        </row>
        <row r="3683">
          <cell r="AC3683">
            <v>42762</v>
          </cell>
          <cell r="AD3683">
            <v>19.999999999999996</v>
          </cell>
          <cell r="AM3683">
            <v>42762</v>
          </cell>
          <cell r="AN3683">
            <v>-37.75</v>
          </cell>
          <cell r="AR3683">
            <v>42762</v>
          </cell>
          <cell r="AS3683">
            <v>406.73899999999998</v>
          </cell>
          <cell r="AV3683">
            <v>1.1499999999999999</v>
          </cell>
          <cell r="AX3683">
            <v>42762</v>
          </cell>
          <cell r="AY3683">
            <v>3.82</v>
          </cell>
          <cell r="BV3683">
            <v>42762</v>
          </cell>
          <cell r="BW3683">
            <v>10.58</v>
          </cell>
          <cell r="CD3683">
            <v>56.800000000000004</v>
          </cell>
          <cell r="CJ3683">
            <v>42762</v>
          </cell>
          <cell r="CK3683">
            <v>176.10000000000002</v>
          </cell>
          <cell r="CW3683">
            <v>2.4999999999999964</v>
          </cell>
          <cell r="DD3683">
            <v>6.4160362550600203</v>
          </cell>
          <cell r="DJ3683">
            <v>42762</v>
          </cell>
          <cell r="DK3683">
            <v>15.05398888772409</v>
          </cell>
        </row>
        <row r="3684">
          <cell r="AC3684">
            <v>42763</v>
          </cell>
          <cell r="AD3684">
            <v>19.999999999999996</v>
          </cell>
          <cell r="AM3684">
            <v>42763</v>
          </cell>
          <cell r="AN3684">
            <v>-37.75</v>
          </cell>
          <cell r="AR3684">
            <v>42763</v>
          </cell>
          <cell r="AS3684">
            <v>406.73899999999998</v>
          </cell>
          <cell r="AV3684">
            <v>1.1499999999999999</v>
          </cell>
          <cell r="AX3684">
            <v>42763</v>
          </cell>
          <cell r="AY3684">
            <v>3.82</v>
          </cell>
          <cell r="BV3684">
            <v>42763</v>
          </cell>
          <cell r="BW3684">
            <v>10.58</v>
          </cell>
          <cell r="CD3684">
            <v>56.800000000000004</v>
          </cell>
          <cell r="CJ3684">
            <v>42763</v>
          </cell>
          <cell r="CK3684">
            <v>176.10000000000002</v>
          </cell>
          <cell r="CW3684">
            <v>2.4999999999999964</v>
          </cell>
          <cell r="DD3684">
            <v>6.6488858399962103</v>
          </cell>
          <cell r="DJ3684">
            <v>42763</v>
          </cell>
          <cell r="DK3684">
            <v>15.332072299285414</v>
          </cell>
        </row>
        <row r="3685">
          <cell r="AC3685">
            <v>42764</v>
          </cell>
          <cell r="AD3685">
            <v>19.999999999999996</v>
          </cell>
          <cell r="AM3685">
            <v>42764</v>
          </cell>
          <cell r="AN3685">
            <v>-37.75</v>
          </cell>
          <cell r="AR3685">
            <v>42764</v>
          </cell>
          <cell r="AS3685">
            <v>406.73899999999998</v>
          </cell>
          <cell r="AV3685">
            <v>1.1499999999999999</v>
          </cell>
          <cell r="AX3685">
            <v>42764</v>
          </cell>
          <cell r="AY3685">
            <v>3.82</v>
          </cell>
          <cell r="BV3685">
            <v>42764</v>
          </cell>
          <cell r="BW3685">
            <v>10.58</v>
          </cell>
          <cell r="CD3685">
            <v>56.800000000000004</v>
          </cell>
          <cell r="CJ3685">
            <v>42764</v>
          </cell>
          <cell r="CK3685">
            <v>176.10000000000002</v>
          </cell>
          <cell r="CW3685">
            <v>2.4999999999999964</v>
          </cell>
          <cell r="DD3685">
            <v>6.6488858399962103</v>
          </cell>
          <cell r="DJ3685">
            <v>42764</v>
          </cell>
          <cell r="DK3685">
            <v>15.332072299285414</v>
          </cell>
        </row>
        <row r="3686">
          <cell r="AC3686">
            <v>42765</v>
          </cell>
          <cell r="AD3686">
            <v>26.5</v>
          </cell>
          <cell r="AM3686">
            <v>42765</v>
          </cell>
          <cell r="AN3686">
            <v>-33.5</v>
          </cell>
          <cell r="AR3686">
            <v>42765</v>
          </cell>
          <cell r="AS3686">
            <v>427.09</v>
          </cell>
          <cell r="AV3686">
            <v>1.1499999999999999</v>
          </cell>
          <cell r="AX3686">
            <v>42765</v>
          </cell>
          <cell r="AY3686">
            <v>3.83</v>
          </cell>
          <cell r="BV3686">
            <v>42765</v>
          </cell>
          <cell r="BW3686">
            <v>11.88</v>
          </cell>
          <cell r="CD3686">
            <v>60.699999999999996</v>
          </cell>
          <cell r="CJ3686">
            <v>42765</v>
          </cell>
          <cell r="CK3686">
            <v>187.1</v>
          </cell>
          <cell r="CW3686">
            <v>2.4999999999999964</v>
          </cell>
          <cell r="DD3686">
            <v>5.9788522496096785</v>
          </cell>
          <cell r="DJ3686">
            <v>42765</v>
          </cell>
          <cell r="DK3686">
            <v>14.323245060949997</v>
          </cell>
        </row>
        <row r="3687">
          <cell r="AC3687">
            <v>42766</v>
          </cell>
          <cell r="AD3687">
            <v>24.5</v>
          </cell>
          <cell r="AM3687">
            <v>42766</v>
          </cell>
          <cell r="AN3687">
            <v>-29.625</v>
          </cell>
          <cell r="AR3687">
            <v>42766</v>
          </cell>
          <cell r="AS3687">
            <v>438.26100000000002</v>
          </cell>
          <cell r="AV3687">
            <v>1.1599999999999999</v>
          </cell>
          <cell r="AX3687">
            <v>42766</v>
          </cell>
          <cell r="AY3687">
            <v>3.88</v>
          </cell>
          <cell r="BV3687">
            <v>42766</v>
          </cell>
          <cell r="BW3687">
            <v>11.99</v>
          </cell>
          <cell r="CD3687">
            <v>60.000000000000007</v>
          </cell>
          <cell r="CJ3687">
            <v>42766</v>
          </cell>
          <cell r="CK3687">
            <v>181.9</v>
          </cell>
          <cell r="CW3687">
            <v>2.4999999999999964</v>
          </cell>
          <cell r="DD3687">
            <v>6.0014666572043573</v>
          </cell>
          <cell r="DJ3687">
            <v>42766</v>
          </cell>
          <cell r="DK3687">
            <v>14.087322461862172</v>
          </cell>
        </row>
        <row r="3688">
          <cell r="AC3688">
            <v>42767</v>
          </cell>
          <cell r="AD3688">
            <v>23.5</v>
          </cell>
          <cell r="AM3688">
            <v>42767</v>
          </cell>
          <cell r="AN3688">
            <v>-31</v>
          </cell>
          <cell r="AR3688">
            <v>42767</v>
          </cell>
          <cell r="AS3688">
            <v>450.84100000000001</v>
          </cell>
          <cell r="AV3688">
            <v>1.1599999999999999</v>
          </cell>
          <cell r="AX3688">
            <v>42767</v>
          </cell>
          <cell r="AY3688">
            <v>3.84</v>
          </cell>
          <cell r="BV3688">
            <v>42767</v>
          </cell>
          <cell r="BW3688">
            <v>11.81</v>
          </cell>
          <cell r="CD3688">
            <v>61.800000000000011</v>
          </cell>
          <cell r="CJ3688">
            <v>42767</v>
          </cell>
          <cell r="CK3688">
            <v>184.1</v>
          </cell>
          <cell r="CW3688">
            <v>2.1999999999999966</v>
          </cell>
          <cell r="DD3688">
            <v>6.4983728829663523</v>
          </cell>
          <cell r="DJ3688">
            <v>42767</v>
          </cell>
          <cell r="DK3688">
            <v>14.60531869987336</v>
          </cell>
        </row>
        <row r="3689">
          <cell r="AC3689">
            <v>42768</v>
          </cell>
          <cell r="AD3689">
            <v>24</v>
          </cell>
          <cell r="AM3689">
            <v>42768</v>
          </cell>
          <cell r="AN3689">
            <v>-28.203499999999998</v>
          </cell>
          <cell r="AR3689">
            <v>42768</v>
          </cell>
          <cell r="AS3689">
            <v>464.029</v>
          </cell>
          <cell r="AV3689">
            <v>1.1599999999999999</v>
          </cell>
          <cell r="AX3689">
            <v>42768</v>
          </cell>
          <cell r="AY3689">
            <v>3.83</v>
          </cell>
          <cell r="BV3689">
            <v>42768</v>
          </cell>
          <cell r="BW3689">
            <v>11.93</v>
          </cell>
          <cell r="CD3689">
            <v>61.9</v>
          </cell>
          <cell r="CJ3689">
            <v>42768</v>
          </cell>
          <cell r="CK3689">
            <v>180.40000000000003</v>
          </cell>
          <cell r="CW3689">
            <v>2.1499999999999964</v>
          </cell>
          <cell r="DD3689">
            <v>7.3097684761751047</v>
          </cell>
          <cell r="DJ3689">
            <v>42768</v>
          </cell>
          <cell r="DK3689">
            <v>15.635665529010234</v>
          </cell>
        </row>
        <row r="3690">
          <cell r="AC3690">
            <v>42769</v>
          </cell>
          <cell r="AD3690">
            <v>25</v>
          </cell>
          <cell r="AM3690">
            <v>42769</v>
          </cell>
          <cell r="AN3690">
            <v>-29.5</v>
          </cell>
          <cell r="AR3690">
            <v>42769</v>
          </cell>
          <cell r="AS3690">
            <v>474.209</v>
          </cell>
          <cell r="AV3690">
            <v>1.1499999999999999</v>
          </cell>
          <cell r="AX3690">
            <v>42769</v>
          </cell>
          <cell r="AY3690">
            <v>3.76</v>
          </cell>
          <cell r="BV3690">
            <v>42769</v>
          </cell>
          <cell r="BW3690">
            <v>10.97</v>
          </cell>
          <cell r="CD3690">
            <v>66.7</v>
          </cell>
          <cell r="CJ3690">
            <v>42769</v>
          </cell>
          <cell r="CK3690">
            <v>184.8</v>
          </cell>
          <cell r="CW3690">
            <v>1.9999999999999962</v>
          </cell>
          <cell r="DD3690">
            <v>8.3069890763813437</v>
          </cell>
          <cell r="DJ3690">
            <v>42769</v>
          </cell>
          <cell r="DK3690">
            <v>16.904255319148941</v>
          </cell>
        </row>
        <row r="3691">
          <cell r="AC3691">
            <v>42770</v>
          </cell>
          <cell r="AD3691">
            <v>25</v>
          </cell>
          <cell r="AM3691">
            <v>42770</v>
          </cell>
          <cell r="AN3691">
            <v>-29.5</v>
          </cell>
          <cell r="AR3691">
            <v>42770</v>
          </cell>
          <cell r="AS3691">
            <v>474.209</v>
          </cell>
          <cell r="AV3691">
            <v>1.1499999999999999</v>
          </cell>
          <cell r="AX3691">
            <v>42770</v>
          </cell>
          <cell r="AY3691">
            <v>3.76</v>
          </cell>
          <cell r="BV3691">
            <v>42770</v>
          </cell>
          <cell r="BW3691">
            <v>10.97</v>
          </cell>
          <cell r="CD3691">
            <v>66.7</v>
          </cell>
          <cell r="CJ3691">
            <v>42770</v>
          </cell>
          <cell r="CK3691">
            <v>184.8</v>
          </cell>
          <cell r="CW3691">
            <v>1.9999999999999962</v>
          </cell>
          <cell r="DD3691">
            <v>8.7578006409175337</v>
          </cell>
          <cell r="DJ3691">
            <v>42770</v>
          </cell>
          <cell r="DK3691">
            <v>17.844504021447726</v>
          </cell>
        </row>
        <row r="3692">
          <cell r="AC3692">
            <v>42771</v>
          </cell>
          <cell r="AD3692">
            <v>25</v>
          </cell>
          <cell r="AM3692">
            <v>42771</v>
          </cell>
          <cell r="AN3692">
            <v>-29.5</v>
          </cell>
          <cell r="AR3692">
            <v>42771</v>
          </cell>
          <cell r="AS3692">
            <v>474.209</v>
          </cell>
          <cell r="AV3692">
            <v>1.1499999999999999</v>
          </cell>
          <cell r="AX3692">
            <v>42771</v>
          </cell>
          <cell r="AY3692">
            <v>3.76</v>
          </cell>
          <cell r="BV3692">
            <v>42771</v>
          </cell>
          <cell r="BW3692">
            <v>10.97</v>
          </cell>
          <cell r="CD3692">
            <v>66.7</v>
          </cell>
          <cell r="CJ3692">
            <v>42771</v>
          </cell>
          <cell r="CK3692">
            <v>184.8</v>
          </cell>
          <cell r="CW3692">
            <v>1.9999999999999962</v>
          </cell>
          <cell r="DD3692">
            <v>8.7578006409175337</v>
          </cell>
          <cell r="DJ3692">
            <v>42771</v>
          </cell>
          <cell r="DK3692">
            <v>17.844504021447726</v>
          </cell>
        </row>
        <row r="3693">
          <cell r="AC3693">
            <v>42772</v>
          </cell>
          <cell r="AD3693">
            <v>27</v>
          </cell>
          <cell r="AM3693">
            <v>42772</v>
          </cell>
          <cell r="AN3693">
            <v>-29.5</v>
          </cell>
          <cell r="AR3693">
            <v>42772</v>
          </cell>
          <cell r="AS3693">
            <v>477.77300000000002</v>
          </cell>
          <cell r="AV3693">
            <v>1.1599999999999999</v>
          </cell>
          <cell r="AX3693">
            <v>42772</v>
          </cell>
          <cell r="AY3693">
            <v>3.81</v>
          </cell>
          <cell r="BV3693">
            <v>42772</v>
          </cell>
          <cell r="BW3693">
            <v>11.37</v>
          </cell>
          <cell r="CD3693">
            <v>76.800000000000011</v>
          </cell>
          <cell r="CJ3693">
            <v>42772</v>
          </cell>
          <cell r="CK3693">
            <v>199.9</v>
          </cell>
          <cell r="CW3693">
            <v>2.0999999999999961</v>
          </cell>
          <cell r="DD3693">
            <v>8.3180733922848979</v>
          </cell>
          <cell r="DJ3693">
            <v>42772</v>
          </cell>
          <cell r="DK3693">
            <v>17.179624664879345</v>
          </cell>
        </row>
        <row r="3694">
          <cell r="AC3694">
            <v>42773</v>
          </cell>
          <cell r="AD3694">
            <v>25</v>
          </cell>
          <cell r="AM3694">
            <v>42773</v>
          </cell>
          <cell r="AN3694">
            <v>-29.5</v>
          </cell>
          <cell r="AR3694">
            <v>42773</v>
          </cell>
          <cell r="AS3694">
            <v>482.35500000000002</v>
          </cell>
          <cell r="AV3694">
            <v>1.1599999999999999</v>
          </cell>
          <cell r="AX3694">
            <v>42773</v>
          </cell>
          <cell r="AY3694">
            <v>3.81</v>
          </cell>
          <cell r="BV3694">
            <v>42773</v>
          </cell>
          <cell r="BW3694">
            <v>11.29</v>
          </cell>
          <cell r="CD3694">
            <v>76.099999999999994</v>
          </cell>
          <cell r="CJ3694">
            <v>42773</v>
          </cell>
          <cell r="CK3694">
            <v>201.00000000000003</v>
          </cell>
          <cell r="CW3694">
            <v>2.0799999999999983</v>
          </cell>
          <cell r="DD3694">
            <v>6.6248620685563919</v>
          </cell>
          <cell r="DJ3694">
            <v>42773</v>
          </cell>
          <cell r="DK3694">
            <v>14.503575936053847</v>
          </cell>
        </row>
        <row r="3695">
          <cell r="AC3695">
            <v>42774</v>
          </cell>
          <cell r="AD3695">
            <v>22.4</v>
          </cell>
          <cell r="AM3695">
            <v>42774</v>
          </cell>
          <cell r="AN3695">
            <v>-27.625</v>
          </cell>
          <cell r="AR3695">
            <v>42774</v>
          </cell>
          <cell r="AS3695">
            <v>487.17599999999999</v>
          </cell>
          <cell r="AV3695">
            <v>1.17</v>
          </cell>
          <cell r="AX3695">
            <v>42774</v>
          </cell>
          <cell r="AY3695">
            <v>3.86</v>
          </cell>
          <cell r="BV3695">
            <v>42774</v>
          </cell>
          <cell r="BW3695">
            <v>11.45</v>
          </cell>
          <cell r="CD3695">
            <v>70.8</v>
          </cell>
          <cell r="CJ3695">
            <v>42774</v>
          </cell>
          <cell r="CK3695">
            <v>194.4</v>
          </cell>
          <cell r="CW3695">
            <v>1.9999999999999962</v>
          </cell>
          <cell r="DD3695">
            <v>6.5329187700237545</v>
          </cell>
          <cell r="DJ3695">
            <v>42774</v>
          </cell>
          <cell r="DK3695">
            <v>13.815513626834374</v>
          </cell>
        </row>
        <row r="3696">
          <cell r="AC3696">
            <v>42775</v>
          </cell>
          <cell r="AD3696">
            <v>19.899999999999995</v>
          </cell>
          <cell r="AM3696">
            <v>42775</v>
          </cell>
          <cell r="AN3696">
            <v>-26</v>
          </cell>
          <cell r="AR3696">
            <v>42775</v>
          </cell>
          <cell r="AS3696">
            <v>490.15800000000002</v>
          </cell>
          <cell r="AV3696">
            <v>1.1599999999999999</v>
          </cell>
          <cell r="AX3696">
            <v>42775</v>
          </cell>
          <cell r="AY3696">
            <v>3.81</v>
          </cell>
          <cell r="BV3696">
            <v>42775</v>
          </cell>
          <cell r="BW3696">
            <v>10.88</v>
          </cell>
          <cell r="CD3696">
            <v>67.300000000000011</v>
          </cell>
          <cell r="CJ3696">
            <v>42775</v>
          </cell>
          <cell r="CK3696">
            <v>185.5</v>
          </cell>
          <cell r="CW3696">
            <v>1.9999999999999962</v>
          </cell>
          <cell r="DD3696">
            <v>6.5477523784822411</v>
          </cell>
          <cell r="DJ3696">
            <v>42775</v>
          </cell>
          <cell r="DK3696">
            <v>12.857290269322053</v>
          </cell>
        </row>
        <row r="3697">
          <cell r="AC3697">
            <v>42776</v>
          </cell>
          <cell r="AD3697">
            <v>21.4</v>
          </cell>
          <cell r="AM3697">
            <v>42776</v>
          </cell>
          <cell r="AN3697">
            <v>-27.875</v>
          </cell>
          <cell r="AR3697">
            <v>42776</v>
          </cell>
          <cell r="AS3697">
            <v>495.76299999999998</v>
          </cell>
          <cell r="AV3697">
            <v>1.1599999999999999</v>
          </cell>
          <cell r="AX3697">
            <v>42776</v>
          </cell>
          <cell r="AY3697">
            <v>3.8</v>
          </cell>
          <cell r="BV3697">
            <v>42776</v>
          </cell>
          <cell r="BW3697">
            <v>10.85</v>
          </cell>
          <cell r="CD3697">
            <v>73.299999999999983</v>
          </cell>
          <cell r="CJ3697">
            <v>42776</v>
          </cell>
          <cell r="CK3697">
            <v>194.49999999999997</v>
          </cell>
          <cell r="CW3697">
            <v>1.9799999999999984</v>
          </cell>
          <cell r="DD3697">
            <v>6.666705852617727</v>
          </cell>
          <cell r="DJ3697">
            <v>42776</v>
          </cell>
          <cell r="DK3697">
            <v>9.8147220831247051</v>
          </cell>
        </row>
        <row r="3698">
          <cell r="AC3698">
            <v>42777</v>
          </cell>
          <cell r="AD3698">
            <v>21.4</v>
          </cell>
          <cell r="AM3698">
            <v>42777</v>
          </cell>
          <cell r="AN3698">
            <v>-27.875</v>
          </cell>
          <cell r="AR3698">
            <v>42777</v>
          </cell>
          <cell r="AS3698">
            <v>495.76299999999998</v>
          </cell>
          <cell r="AV3698">
            <v>1.1599999999999999</v>
          </cell>
          <cell r="AX3698">
            <v>42777</v>
          </cell>
          <cell r="AY3698">
            <v>3.8</v>
          </cell>
          <cell r="BV3698">
            <v>42777</v>
          </cell>
          <cell r="BW3698">
            <v>10.85</v>
          </cell>
          <cell r="CD3698">
            <v>73.299999999999983</v>
          </cell>
          <cell r="CJ3698">
            <v>42777</v>
          </cell>
          <cell r="CK3698">
            <v>194.49999999999997</v>
          </cell>
          <cell r="CW3698">
            <v>1.9799999999999984</v>
          </cell>
          <cell r="DD3698">
            <v>6.936988432459823</v>
          </cell>
          <cell r="DJ3698">
            <v>42777</v>
          </cell>
          <cell r="DK3698">
            <v>9.3220338983051043</v>
          </cell>
        </row>
        <row r="3699">
          <cell r="AC3699">
            <v>42778</v>
          </cell>
          <cell r="AD3699">
            <v>21.4</v>
          </cell>
          <cell r="AM3699">
            <v>42778</v>
          </cell>
          <cell r="AN3699">
            <v>-27.875</v>
          </cell>
          <cell r="AR3699">
            <v>42778</v>
          </cell>
          <cell r="AS3699">
            <v>495.76299999999998</v>
          </cell>
          <cell r="AV3699">
            <v>1.1599999999999999</v>
          </cell>
          <cell r="AX3699">
            <v>42778</v>
          </cell>
          <cell r="AY3699">
            <v>3.8</v>
          </cell>
          <cell r="BV3699">
            <v>42778</v>
          </cell>
          <cell r="BW3699">
            <v>10.85</v>
          </cell>
          <cell r="CD3699">
            <v>73.299999999999983</v>
          </cell>
          <cell r="CJ3699">
            <v>42778</v>
          </cell>
          <cell r="CK3699">
            <v>194.49999999999997</v>
          </cell>
          <cell r="CW3699">
            <v>1.9799999999999984</v>
          </cell>
          <cell r="DD3699">
            <v>6.936988432459823</v>
          </cell>
          <cell r="DJ3699">
            <v>42778</v>
          </cell>
          <cell r="DK3699">
            <v>9.3220338983051043</v>
          </cell>
        </row>
        <row r="3700">
          <cell r="AC3700">
            <v>42779</v>
          </cell>
          <cell r="AD3700">
            <v>24.4</v>
          </cell>
          <cell r="AM3700">
            <v>42779</v>
          </cell>
          <cell r="AN3700">
            <v>-27.875</v>
          </cell>
          <cell r="AR3700">
            <v>42779</v>
          </cell>
          <cell r="AS3700">
            <v>484.28</v>
          </cell>
          <cell r="AV3700">
            <v>1.1400000000000001</v>
          </cell>
          <cell r="AX3700">
            <v>42779</v>
          </cell>
          <cell r="AY3700">
            <v>3.75</v>
          </cell>
          <cell r="BV3700">
            <v>42779</v>
          </cell>
          <cell r="BW3700">
            <v>11.07</v>
          </cell>
          <cell r="CD3700">
            <v>69</v>
          </cell>
          <cell r="CJ3700">
            <v>42779</v>
          </cell>
          <cell r="CK3700">
            <v>188.7</v>
          </cell>
          <cell r="CW3700">
            <v>1.9999999999999962</v>
          </cell>
          <cell r="DD3700">
            <v>7.4455359194809612</v>
          </cell>
          <cell r="DJ3700">
            <v>42779</v>
          </cell>
          <cell r="DK3700">
            <v>10.119641076769703</v>
          </cell>
        </row>
        <row r="3701">
          <cell r="AC3701">
            <v>42780</v>
          </cell>
          <cell r="AD3701">
            <v>24.9</v>
          </cell>
          <cell r="AM3701">
            <v>42780</v>
          </cell>
          <cell r="AN3701">
            <v>-27.75</v>
          </cell>
          <cell r="AR3701">
            <v>42780</v>
          </cell>
          <cell r="AS3701">
            <v>481.721</v>
          </cell>
          <cell r="AV3701">
            <v>1.1299999999999999</v>
          </cell>
          <cell r="AX3701">
            <v>42780</v>
          </cell>
          <cell r="AY3701">
            <v>3.71</v>
          </cell>
          <cell r="BV3701">
            <v>42780</v>
          </cell>
          <cell r="BW3701">
            <v>10.74</v>
          </cell>
          <cell r="CD3701">
            <v>68.400000000000006</v>
          </cell>
          <cell r="CJ3701">
            <v>42780</v>
          </cell>
          <cell r="CK3701">
            <v>186.00000000000003</v>
          </cell>
          <cell r="CW3701">
            <v>2.0999999999999961</v>
          </cell>
          <cell r="DD3701">
            <v>7.7598076002623806</v>
          </cell>
          <cell r="DJ3701">
            <v>42780</v>
          </cell>
          <cell r="DK3701">
            <v>9.346991037131879</v>
          </cell>
        </row>
        <row r="3702">
          <cell r="AC3702">
            <v>42781</v>
          </cell>
          <cell r="AD3702">
            <v>21.4</v>
          </cell>
          <cell r="AM3702">
            <v>42781</v>
          </cell>
          <cell r="AN3702">
            <v>-27.75</v>
          </cell>
          <cell r="AR3702">
            <v>42781</v>
          </cell>
          <cell r="AS3702">
            <v>475.92099999999999</v>
          </cell>
          <cell r="AV3702">
            <v>1.1200000000000001</v>
          </cell>
          <cell r="AX3702">
            <v>42781</v>
          </cell>
          <cell r="AY3702">
            <v>3.67</v>
          </cell>
          <cell r="BV3702">
            <v>42781</v>
          </cell>
          <cell r="BW3702">
            <v>11.97</v>
          </cell>
          <cell r="CD3702">
            <v>67.699999999999989</v>
          </cell>
          <cell r="CJ3702">
            <v>42781</v>
          </cell>
          <cell r="CK3702">
            <v>186.10000000000002</v>
          </cell>
          <cell r="CW3702">
            <v>2.1999999999999966</v>
          </cell>
          <cell r="DD3702">
            <v>7.7405366019908106</v>
          </cell>
          <cell r="DJ3702">
            <v>42781</v>
          </cell>
          <cell r="DK3702">
            <v>10.245821042281221</v>
          </cell>
        </row>
        <row r="3703">
          <cell r="AC3703">
            <v>42782</v>
          </cell>
          <cell r="AD3703">
            <v>24</v>
          </cell>
          <cell r="AM3703">
            <v>42782</v>
          </cell>
          <cell r="AN3703">
            <v>-27.75</v>
          </cell>
          <cell r="AR3703">
            <v>42782</v>
          </cell>
          <cell r="AS3703">
            <v>464.12599999999998</v>
          </cell>
          <cell r="AV3703">
            <v>1.1299999999999999</v>
          </cell>
          <cell r="AX3703">
            <v>42782</v>
          </cell>
          <cell r="AY3703">
            <v>3.73</v>
          </cell>
          <cell r="BV3703">
            <v>42782</v>
          </cell>
          <cell r="BW3703">
            <v>11.76</v>
          </cell>
          <cell r="CD3703">
            <v>66.599999999999994</v>
          </cell>
          <cell r="CJ3703">
            <v>42782</v>
          </cell>
          <cell r="CK3703">
            <v>179.20000000000002</v>
          </cell>
          <cell r="CW3703">
            <v>2.1799999999999988</v>
          </cell>
          <cell r="DD3703">
            <v>8.1340783438627717</v>
          </cell>
          <cell r="DJ3703">
            <v>42782</v>
          </cell>
          <cell r="DK3703">
            <v>11.363411006445222</v>
          </cell>
        </row>
        <row r="3704">
          <cell r="AC3704">
            <v>42783</v>
          </cell>
          <cell r="AD3704">
            <v>24.5</v>
          </cell>
          <cell r="AM3704">
            <v>42783</v>
          </cell>
          <cell r="AN3704">
            <v>-24.354299999999999</v>
          </cell>
          <cell r="AR3704">
            <v>42783</v>
          </cell>
          <cell r="AS3704">
            <v>469.03899999999999</v>
          </cell>
          <cell r="AV3704">
            <v>1.1400000000000001</v>
          </cell>
          <cell r="AX3704">
            <v>42783</v>
          </cell>
          <cell r="AY3704">
            <v>3.77</v>
          </cell>
          <cell r="BV3704">
            <v>42783</v>
          </cell>
          <cell r="BW3704">
            <v>11.49</v>
          </cell>
          <cell r="CD3704">
            <v>73.299999999999983</v>
          </cell>
          <cell r="CJ3704">
            <v>42783</v>
          </cell>
          <cell r="CK3704">
            <v>188.1</v>
          </cell>
          <cell r="CW3704">
            <v>2.0999999999999961</v>
          </cell>
          <cell r="DD3704">
            <v>7.5876694513116627</v>
          </cell>
          <cell r="DJ3704">
            <v>42783</v>
          </cell>
          <cell r="DK3704">
            <v>10.20669291338583</v>
          </cell>
        </row>
        <row r="3705">
          <cell r="AC3705">
            <v>42784</v>
          </cell>
          <cell r="AD3705">
            <v>24.5</v>
          </cell>
          <cell r="AM3705">
            <v>42784</v>
          </cell>
          <cell r="AN3705">
            <v>-24.354299999999999</v>
          </cell>
          <cell r="AR3705">
            <v>42784</v>
          </cell>
          <cell r="AS3705">
            <v>469.03899999999999</v>
          </cell>
          <cell r="AV3705">
            <v>1.1400000000000001</v>
          </cell>
          <cell r="AX3705">
            <v>42784</v>
          </cell>
          <cell r="AY3705">
            <v>3.77</v>
          </cell>
          <cell r="BV3705">
            <v>42784</v>
          </cell>
          <cell r="BW3705">
            <v>11.49</v>
          </cell>
          <cell r="CD3705">
            <v>73.299999999999983</v>
          </cell>
          <cell r="CJ3705">
            <v>42784</v>
          </cell>
          <cell r="CK3705">
            <v>188.1</v>
          </cell>
          <cell r="CW3705">
            <v>2.0999999999999961</v>
          </cell>
          <cell r="DD3705">
            <v>8.1980734674639955</v>
          </cell>
          <cell r="DJ3705">
            <v>42784</v>
          </cell>
          <cell r="DK3705">
            <v>10.817498020585891</v>
          </cell>
        </row>
        <row r="3706">
          <cell r="AC3706">
            <v>42785</v>
          </cell>
          <cell r="AD3706">
            <v>24.5</v>
          </cell>
          <cell r="AM3706">
            <v>42785</v>
          </cell>
          <cell r="AN3706">
            <v>-24.354299999999999</v>
          </cell>
          <cell r="AR3706">
            <v>42785</v>
          </cell>
          <cell r="AS3706">
            <v>469.03899999999999</v>
          </cell>
          <cell r="AV3706">
            <v>1.1400000000000001</v>
          </cell>
          <cell r="AX3706">
            <v>42785</v>
          </cell>
          <cell r="AY3706">
            <v>3.77</v>
          </cell>
          <cell r="BV3706">
            <v>42785</v>
          </cell>
          <cell r="BW3706">
            <v>11.49</v>
          </cell>
          <cell r="CD3706">
            <v>73.299999999999983</v>
          </cell>
          <cell r="CJ3706">
            <v>42785</v>
          </cell>
          <cell r="CK3706">
            <v>188.1</v>
          </cell>
          <cell r="CW3706">
            <v>2.0999999999999961</v>
          </cell>
          <cell r="DD3706">
            <v>8.1980734674639955</v>
          </cell>
          <cell r="DJ3706">
            <v>42785</v>
          </cell>
          <cell r="DK3706">
            <v>10.817498020585891</v>
          </cell>
        </row>
        <row r="3707">
          <cell r="AC3707">
            <v>42786</v>
          </cell>
          <cell r="AD3707">
            <v>24.5</v>
          </cell>
          <cell r="AM3707">
            <v>42786</v>
          </cell>
          <cell r="AN3707">
            <v>-24.354299999999999</v>
          </cell>
          <cell r="AR3707">
            <v>42786</v>
          </cell>
          <cell r="AS3707">
            <v>481.26600000000002</v>
          </cell>
          <cell r="AV3707">
            <v>1.1400000000000001</v>
          </cell>
          <cell r="AX3707">
            <v>42786</v>
          </cell>
          <cell r="AY3707">
            <v>3.77</v>
          </cell>
          <cell r="BV3707">
            <v>42786</v>
          </cell>
          <cell r="BW3707">
            <v>11.49</v>
          </cell>
          <cell r="CD3707">
            <v>76.100000000000009</v>
          </cell>
          <cell r="CJ3707">
            <v>42786</v>
          </cell>
          <cell r="CK3707">
            <v>187.70000000000002</v>
          </cell>
          <cell r="CW3707">
            <v>2.1999999999999966</v>
          </cell>
          <cell r="DD3707">
            <v>8.214569770524637</v>
          </cell>
          <cell r="DJ3707">
            <v>42786</v>
          </cell>
          <cell r="DK3707">
            <v>10.965954077593022</v>
          </cell>
        </row>
        <row r="3708">
          <cell r="AC3708">
            <v>42787</v>
          </cell>
          <cell r="AD3708">
            <v>24.5</v>
          </cell>
          <cell r="AM3708">
            <v>42787</v>
          </cell>
          <cell r="AN3708">
            <v>-27.643599999999999</v>
          </cell>
          <cell r="AR3708">
            <v>42787</v>
          </cell>
          <cell r="AS3708">
            <v>480.22500000000002</v>
          </cell>
          <cell r="AV3708">
            <v>1.1299999999999999</v>
          </cell>
          <cell r="AX3708">
            <v>42787</v>
          </cell>
          <cell r="AY3708">
            <v>3.7199999999999998</v>
          </cell>
          <cell r="BV3708">
            <v>42787</v>
          </cell>
          <cell r="BW3708">
            <v>11.57</v>
          </cell>
          <cell r="CD3708">
            <v>78.8</v>
          </cell>
          <cell r="CJ3708">
            <v>42787</v>
          </cell>
          <cell r="CK3708">
            <v>193.5</v>
          </cell>
          <cell r="CW3708">
            <v>2.2499999999999964</v>
          </cell>
          <cell r="DD3708">
            <v>7.7498260732304702</v>
          </cell>
          <cell r="DJ3708">
            <v>42787</v>
          </cell>
          <cell r="DK3708">
            <v>10.279637652619144</v>
          </cell>
        </row>
        <row r="3709">
          <cell r="AC3709">
            <v>42788</v>
          </cell>
          <cell r="AD3709">
            <v>24.5</v>
          </cell>
          <cell r="AM3709">
            <v>42788</v>
          </cell>
          <cell r="AN3709">
            <v>-30</v>
          </cell>
          <cell r="AR3709">
            <v>42788</v>
          </cell>
          <cell r="AS3709">
            <v>460.24700000000001</v>
          </cell>
          <cell r="AV3709">
            <v>1.1200000000000001</v>
          </cell>
          <cell r="AX3709">
            <v>42788</v>
          </cell>
          <cell r="AY3709">
            <v>3.7</v>
          </cell>
          <cell r="BV3709">
            <v>42788</v>
          </cell>
          <cell r="BW3709">
            <v>11.74</v>
          </cell>
          <cell r="CD3709">
            <v>73.399999999999991</v>
          </cell>
          <cell r="CJ3709">
            <v>42788</v>
          </cell>
          <cell r="CK3709">
            <v>190.59999999999997</v>
          </cell>
          <cell r="CW3709">
            <v>2.2499999999999964</v>
          </cell>
          <cell r="DD3709">
            <v>7.5478526855294881</v>
          </cell>
          <cell r="DJ3709">
            <v>42788</v>
          </cell>
          <cell r="DK3709">
            <v>9.8793289512410389</v>
          </cell>
        </row>
        <row r="3710">
          <cell r="AC3710">
            <v>42789</v>
          </cell>
          <cell r="AD3710">
            <v>27</v>
          </cell>
          <cell r="AM3710">
            <v>42789</v>
          </cell>
          <cell r="AN3710">
            <v>-30</v>
          </cell>
          <cell r="AR3710">
            <v>42789</v>
          </cell>
          <cell r="AS3710">
            <v>471.60399999999998</v>
          </cell>
          <cell r="AV3710">
            <v>1.1200000000000001</v>
          </cell>
          <cell r="AX3710">
            <v>42789</v>
          </cell>
          <cell r="AY3710">
            <v>3.69</v>
          </cell>
          <cell r="BV3710">
            <v>42789</v>
          </cell>
          <cell r="BW3710">
            <v>11.71</v>
          </cell>
          <cell r="CD3710">
            <v>74.8</v>
          </cell>
          <cell r="CJ3710">
            <v>42789</v>
          </cell>
          <cell r="CK3710">
            <v>198.4</v>
          </cell>
          <cell r="CW3710">
            <v>2.3999999999999968</v>
          </cell>
          <cell r="DD3710">
            <v>7.9335091916172829</v>
          </cell>
          <cell r="DJ3710">
            <v>42789</v>
          </cell>
          <cell r="DK3710">
            <v>9.9127365427983172</v>
          </cell>
        </row>
        <row r="3711">
          <cell r="AC3711">
            <v>42790</v>
          </cell>
          <cell r="AD3711">
            <v>25.5</v>
          </cell>
          <cell r="AM3711">
            <v>42790</v>
          </cell>
          <cell r="AN3711">
            <v>-26.5</v>
          </cell>
          <cell r="AR3711">
            <v>42790</v>
          </cell>
          <cell r="AS3711">
            <v>477.41399999999999</v>
          </cell>
          <cell r="AV3711">
            <v>1.1299999999999999</v>
          </cell>
          <cell r="AX3711">
            <v>42790</v>
          </cell>
          <cell r="AY3711">
            <v>3.75</v>
          </cell>
          <cell r="BV3711">
            <v>42790</v>
          </cell>
          <cell r="BW3711">
            <v>11.47</v>
          </cell>
          <cell r="CD3711">
            <v>73.8</v>
          </cell>
          <cell r="CJ3711">
            <v>42790</v>
          </cell>
          <cell r="CK3711">
            <v>200.4</v>
          </cell>
          <cell r="CW3711">
            <v>2.3999999999999968</v>
          </cell>
          <cell r="DD3711">
            <v>7.4436603687684899</v>
          </cell>
          <cell r="DJ3711">
            <v>42790</v>
          </cell>
          <cell r="DK3711">
            <v>8.6858597728162845</v>
          </cell>
        </row>
        <row r="3712">
          <cell r="AC3712">
            <v>42791</v>
          </cell>
          <cell r="AD3712">
            <v>25.5</v>
          </cell>
          <cell r="AM3712">
            <v>42791</v>
          </cell>
          <cell r="AN3712">
            <v>-26.5</v>
          </cell>
          <cell r="AR3712">
            <v>42791</v>
          </cell>
          <cell r="AS3712">
            <v>477.41399999999999</v>
          </cell>
          <cell r="AV3712">
            <v>1.1299999999999999</v>
          </cell>
          <cell r="AX3712">
            <v>42791</v>
          </cell>
          <cell r="AY3712">
            <v>3.75</v>
          </cell>
          <cell r="BV3712">
            <v>42791</v>
          </cell>
          <cell r="BW3712">
            <v>11.47</v>
          </cell>
          <cell r="CD3712">
            <v>73.8</v>
          </cell>
          <cell r="CJ3712">
            <v>42791</v>
          </cell>
          <cell r="CK3712">
            <v>200.4</v>
          </cell>
          <cell r="CW3712">
            <v>2.3999999999999968</v>
          </cell>
          <cell r="DD3712">
            <v>6.9710141558773753</v>
          </cell>
          <cell r="DJ3712">
            <v>42791</v>
          </cell>
          <cell r="DK3712">
            <v>8.5689132348625527</v>
          </cell>
        </row>
        <row r="3713">
          <cell r="AC3713">
            <v>42792</v>
          </cell>
          <cell r="AD3713">
            <v>25.5</v>
          </cell>
          <cell r="AM3713">
            <v>42792</v>
          </cell>
          <cell r="AN3713">
            <v>-26.5</v>
          </cell>
          <cell r="AR3713">
            <v>42792</v>
          </cell>
          <cell r="AS3713">
            <v>477.41399999999999</v>
          </cell>
          <cell r="AV3713">
            <v>1.1299999999999999</v>
          </cell>
          <cell r="AX3713">
            <v>42792</v>
          </cell>
          <cell r="AY3713">
            <v>3.75</v>
          </cell>
          <cell r="BV3713">
            <v>42792</v>
          </cell>
          <cell r="BW3713">
            <v>11.47</v>
          </cell>
          <cell r="CD3713">
            <v>73.8</v>
          </cell>
          <cell r="CJ3713">
            <v>42792</v>
          </cell>
          <cell r="CK3713">
            <v>200.4</v>
          </cell>
          <cell r="CW3713">
            <v>2.3999999999999968</v>
          </cell>
          <cell r="DD3713">
            <v>6.9710141558773753</v>
          </cell>
          <cell r="DJ3713">
            <v>42792</v>
          </cell>
          <cell r="DK3713">
            <v>8.5689132348625527</v>
          </cell>
        </row>
        <row r="3714">
          <cell r="AC3714">
            <v>42793</v>
          </cell>
          <cell r="AD3714">
            <v>23.5</v>
          </cell>
          <cell r="AM3714">
            <v>42793</v>
          </cell>
          <cell r="AN3714">
            <v>-26.25</v>
          </cell>
          <cell r="AR3714">
            <v>42793</v>
          </cell>
          <cell r="AS3714">
            <v>498.47</v>
          </cell>
          <cell r="AV3714">
            <v>1.1100000000000001</v>
          </cell>
          <cell r="AX3714">
            <v>42793</v>
          </cell>
          <cell r="AY3714">
            <v>3.67</v>
          </cell>
          <cell r="BV3714">
            <v>42793</v>
          </cell>
          <cell r="BW3714">
            <v>12.09</v>
          </cell>
          <cell r="CD3714">
            <v>67.8</v>
          </cell>
          <cell r="CJ3714">
            <v>42793</v>
          </cell>
          <cell r="CK3714">
            <v>192.99999999999997</v>
          </cell>
          <cell r="CW3714">
            <v>2.3999999999999968</v>
          </cell>
          <cell r="DD3714">
            <v>7.0157597452406906</v>
          </cell>
          <cell r="DJ3714">
            <v>42793</v>
          </cell>
          <cell r="DK3714">
            <v>8.6276044214027117</v>
          </cell>
        </row>
        <row r="3715">
          <cell r="AC3715">
            <v>42794</v>
          </cell>
          <cell r="AD3715">
            <v>15.300000000000002</v>
          </cell>
          <cell r="AM3715">
            <v>42794</v>
          </cell>
          <cell r="AN3715">
            <v>-26.25</v>
          </cell>
          <cell r="AR3715">
            <v>42794</v>
          </cell>
          <cell r="AS3715">
            <v>508.88400000000001</v>
          </cell>
          <cell r="AV3715">
            <v>1.1000000000000001</v>
          </cell>
          <cell r="AX3715">
            <v>42794</v>
          </cell>
          <cell r="AY3715">
            <v>3.63</v>
          </cell>
          <cell r="BV3715">
            <v>42794</v>
          </cell>
          <cell r="BW3715">
            <v>12.92</v>
          </cell>
          <cell r="CD3715">
            <v>68</v>
          </cell>
          <cell r="CJ3715">
            <v>42794</v>
          </cell>
          <cell r="CK3715">
            <v>187.3</v>
          </cell>
          <cell r="CW3715">
            <v>2.2999999999999963</v>
          </cell>
          <cell r="DD3715">
            <v>7.3392567338789627</v>
          </cell>
          <cell r="DJ3715">
            <v>42794</v>
          </cell>
          <cell r="DK3715">
            <v>9.5454545454545467</v>
          </cell>
        </row>
        <row r="3716">
          <cell r="AC3716">
            <v>42795</v>
          </cell>
          <cell r="AD3716">
            <v>13.8</v>
          </cell>
          <cell r="AM3716">
            <v>42795</v>
          </cell>
          <cell r="AN3716">
            <v>-29</v>
          </cell>
          <cell r="AR3716">
            <v>42795</v>
          </cell>
          <cell r="AS3716">
            <v>507.78100000000001</v>
          </cell>
          <cell r="AV3716">
            <v>1.08</v>
          </cell>
          <cell r="AX3716">
            <v>42795</v>
          </cell>
          <cell r="AY3716">
            <v>3.4699999999999998</v>
          </cell>
          <cell r="BV3716">
            <v>42795</v>
          </cell>
          <cell r="BW3716">
            <v>12.54</v>
          </cell>
          <cell r="CD3716">
            <v>63.4</v>
          </cell>
          <cell r="CJ3716">
            <v>42795</v>
          </cell>
          <cell r="CK3716">
            <v>183.7</v>
          </cell>
          <cell r="CW3716">
            <v>2.3999999999999968</v>
          </cell>
          <cell r="DD3716">
            <v>8.2148978092828386</v>
          </cell>
          <cell r="DJ3716">
            <v>42795</v>
          </cell>
          <cell r="DK3716">
            <v>11.136260706901657</v>
          </cell>
        </row>
        <row r="3717">
          <cell r="AC3717">
            <v>42796</v>
          </cell>
          <cell r="AD3717">
            <v>10.7</v>
          </cell>
          <cell r="AM3717">
            <v>42796</v>
          </cell>
          <cell r="AN3717">
            <v>-25.807500000000001</v>
          </cell>
          <cell r="AR3717">
            <v>42796</v>
          </cell>
          <cell r="AS3717">
            <v>513.00300000000004</v>
          </cell>
          <cell r="AV3717">
            <v>1.07</v>
          </cell>
          <cell r="AX3717">
            <v>42796</v>
          </cell>
          <cell r="AY3717">
            <v>3.44</v>
          </cell>
          <cell r="BV3717">
            <v>42796</v>
          </cell>
          <cell r="BW3717">
            <v>11.81</v>
          </cell>
          <cell r="CD3717">
            <v>60.800000000000011</v>
          </cell>
          <cell r="CJ3717">
            <v>42796</v>
          </cell>
          <cell r="CK3717">
            <v>181.5</v>
          </cell>
          <cell r="CW3717">
            <v>2.2999999999999963</v>
          </cell>
          <cell r="DD3717">
            <v>7.9873137510294345</v>
          </cell>
          <cell r="DJ3717">
            <v>42796</v>
          </cell>
          <cell r="DK3717">
            <v>9.5739581295245522</v>
          </cell>
        </row>
        <row r="3718">
          <cell r="AC3718">
            <v>42797</v>
          </cell>
          <cell r="AD3718">
            <v>5.9000000000000057</v>
          </cell>
          <cell r="AM3718">
            <v>42797</v>
          </cell>
          <cell r="AN3718">
            <v>-23</v>
          </cell>
          <cell r="AR3718">
            <v>42797</v>
          </cell>
          <cell r="AS3718">
            <v>501.78199999999998</v>
          </cell>
          <cell r="AV3718">
            <v>1.07</v>
          </cell>
          <cell r="AX3718">
            <v>42797</v>
          </cell>
          <cell r="AY3718">
            <v>3.49</v>
          </cell>
          <cell r="BV3718">
            <v>42797</v>
          </cell>
          <cell r="BW3718">
            <v>10.96</v>
          </cell>
          <cell r="CD3718">
            <v>58.300000000000004</v>
          </cell>
          <cell r="CJ3718">
            <v>42797</v>
          </cell>
          <cell r="CK3718">
            <v>174.1</v>
          </cell>
          <cell r="CW3718">
            <v>2.2999999999999963</v>
          </cell>
          <cell r="DD3718">
            <v>8.2135499578612112</v>
          </cell>
          <cell r="DJ3718">
            <v>42797</v>
          </cell>
          <cell r="DK3718">
            <v>8.6200135226504493</v>
          </cell>
        </row>
        <row r="3719">
          <cell r="AC3719">
            <v>42798</v>
          </cell>
          <cell r="AD3719">
            <v>5.9000000000000057</v>
          </cell>
          <cell r="AM3719">
            <v>42798</v>
          </cell>
          <cell r="AN3719">
            <v>-23</v>
          </cell>
          <cell r="AR3719">
            <v>42798</v>
          </cell>
          <cell r="AS3719">
            <v>501.78199999999998</v>
          </cell>
          <cell r="AV3719">
            <v>1.07</v>
          </cell>
          <cell r="AX3719">
            <v>42798</v>
          </cell>
          <cell r="AY3719">
            <v>3.49</v>
          </cell>
          <cell r="BV3719">
            <v>42798</v>
          </cell>
          <cell r="BW3719">
            <v>10.96</v>
          </cell>
          <cell r="CD3719">
            <v>58.300000000000004</v>
          </cell>
          <cell r="CJ3719">
            <v>42798</v>
          </cell>
          <cell r="CK3719">
            <v>174.1</v>
          </cell>
          <cell r="CW3719">
            <v>2.2999999999999963</v>
          </cell>
          <cell r="DD3719">
            <v>8.1945533488595235</v>
          </cell>
          <cell r="DJ3719">
            <v>42798</v>
          </cell>
          <cell r="DK3719">
            <v>9.051881303335918</v>
          </cell>
        </row>
        <row r="3720">
          <cell r="AC3720">
            <v>42799</v>
          </cell>
          <cell r="AD3720">
            <v>5.9000000000000057</v>
          </cell>
          <cell r="AM3720">
            <v>42799</v>
          </cell>
          <cell r="AN3720">
            <v>-23</v>
          </cell>
          <cell r="AR3720">
            <v>42799</v>
          </cell>
          <cell r="AS3720">
            <v>501.78199999999998</v>
          </cell>
          <cell r="AV3720">
            <v>1.07</v>
          </cell>
          <cell r="AX3720">
            <v>42799</v>
          </cell>
          <cell r="AY3720">
            <v>3.49</v>
          </cell>
          <cell r="BV3720">
            <v>42799</v>
          </cell>
          <cell r="BW3720">
            <v>10.96</v>
          </cell>
          <cell r="CD3720">
            <v>58.300000000000004</v>
          </cell>
          <cell r="CJ3720">
            <v>42799</v>
          </cell>
          <cell r="CK3720">
            <v>174.1</v>
          </cell>
          <cell r="CW3720">
            <v>2.2999999999999963</v>
          </cell>
          <cell r="DD3720">
            <v>8.1945533488595235</v>
          </cell>
          <cell r="DJ3720">
            <v>42799</v>
          </cell>
          <cell r="DK3720">
            <v>9.051881303335918</v>
          </cell>
        </row>
        <row r="3721">
          <cell r="AC3721">
            <v>42800</v>
          </cell>
          <cell r="AD3721">
            <v>9.5999999999999979</v>
          </cell>
          <cell r="AM3721">
            <v>42800</v>
          </cell>
          <cell r="AN3721">
            <v>-23</v>
          </cell>
          <cell r="AR3721">
            <v>42800</v>
          </cell>
          <cell r="AS3721">
            <v>503.85700000000003</v>
          </cell>
          <cell r="AV3721">
            <v>1.06</v>
          </cell>
          <cell r="AX3721">
            <v>42800</v>
          </cell>
          <cell r="AY3721">
            <v>3.55</v>
          </cell>
          <cell r="BV3721">
            <v>42800</v>
          </cell>
          <cell r="BW3721">
            <v>11.24</v>
          </cell>
          <cell r="CD3721">
            <v>62.1</v>
          </cell>
          <cell r="CJ3721">
            <v>42800</v>
          </cell>
          <cell r="CK3721">
            <v>181.9</v>
          </cell>
          <cell r="CW3721">
            <v>2.1999999999999966</v>
          </cell>
          <cell r="DD3721">
            <v>8.0026215080693177</v>
          </cell>
          <cell r="DJ3721">
            <v>42800</v>
          </cell>
          <cell r="DK3721">
            <v>8.6914274631497257</v>
          </cell>
        </row>
        <row r="3722">
          <cell r="AC3722">
            <v>42801</v>
          </cell>
          <cell r="AD3722">
            <v>5.600000000000005</v>
          </cell>
          <cell r="AM3722">
            <v>42801</v>
          </cell>
          <cell r="AN3722">
            <v>-23</v>
          </cell>
          <cell r="AR3722">
            <v>42801</v>
          </cell>
          <cell r="AS3722">
            <v>514.048</v>
          </cell>
          <cell r="AV3722">
            <v>1.07</v>
          </cell>
          <cell r="AX3722">
            <v>42801</v>
          </cell>
          <cell r="AY3722">
            <v>3.62</v>
          </cell>
          <cell r="BV3722">
            <v>42801</v>
          </cell>
          <cell r="BW3722">
            <v>11.45</v>
          </cell>
          <cell r="CD3722">
            <v>64.199999999999989</v>
          </cell>
          <cell r="CJ3722">
            <v>42801</v>
          </cell>
          <cell r="CK3722">
            <v>186.9</v>
          </cell>
          <cell r="CW3722">
            <v>2.2999999999999963</v>
          </cell>
          <cell r="DD3722">
            <v>7.1282230370758315</v>
          </cell>
          <cell r="DJ3722">
            <v>42801</v>
          </cell>
          <cell r="DK3722">
            <v>7.5444487204156196</v>
          </cell>
        </row>
        <row r="3723">
          <cell r="AC3723">
            <v>42802</v>
          </cell>
          <cell r="AD3723">
            <v>10.099999999999998</v>
          </cell>
          <cell r="AM3723">
            <v>42802</v>
          </cell>
          <cell r="AN3723">
            <v>-23</v>
          </cell>
          <cell r="AR3723">
            <v>42802</v>
          </cell>
          <cell r="AS3723">
            <v>513.22299999999996</v>
          </cell>
          <cell r="AV3723">
            <v>1.08</v>
          </cell>
          <cell r="AX3723">
            <v>42802</v>
          </cell>
          <cell r="AY3723">
            <v>3.68</v>
          </cell>
          <cell r="BV3723">
            <v>42802</v>
          </cell>
          <cell r="BW3723">
            <v>11.86</v>
          </cell>
          <cell r="CJ3723">
            <v>42802</v>
          </cell>
          <cell r="CK3723">
            <v>188.10000000000002</v>
          </cell>
          <cell r="CW3723">
            <v>2.1999999999999966</v>
          </cell>
          <cell r="DD3723">
            <v>6.1869870704124308</v>
          </cell>
          <cell r="DJ3723">
            <v>42802</v>
          </cell>
          <cell r="DK3723">
            <v>5.8983886255924212</v>
          </cell>
        </row>
        <row r="3724">
          <cell r="AC3724">
            <v>42803</v>
          </cell>
          <cell r="AD3724">
            <v>10.099999999999998</v>
          </cell>
          <cell r="AM3724">
            <v>42803</v>
          </cell>
          <cell r="AN3724">
            <v>-22.5</v>
          </cell>
          <cell r="AR3724">
            <v>42803</v>
          </cell>
          <cell r="AS3724">
            <v>512.93299999999999</v>
          </cell>
          <cell r="AV3724">
            <v>1.1000000000000001</v>
          </cell>
          <cell r="AX3724">
            <v>42803</v>
          </cell>
          <cell r="AY3724">
            <v>3.76</v>
          </cell>
          <cell r="BV3724">
            <v>42803</v>
          </cell>
          <cell r="BW3724">
            <v>12.3</v>
          </cell>
          <cell r="CJ3724">
            <v>42803</v>
          </cell>
          <cell r="CK3724">
            <v>188.3</v>
          </cell>
          <cell r="CW3724">
            <v>2.0999999999999961</v>
          </cell>
          <cell r="DD3724">
            <v>4.9499516952398404</v>
          </cell>
          <cell r="DJ3724">
            <v>42803</v>
          </cell>
          <cell r="DK3724">
            <v>4.3834264432029757</v>
          </cell>
        </row>
        <row r="3725">
          <cell r="AC3725">
            <v>42804</v>
          </cell>
          <cell r="AD3725">
            <v>7.5999999999999961</v>
          </cell>
          <cell r="AM3725">
            <v>42804</v>
          </cell>
          <cell r="AN3725">
            <v>-21.582999999999998</v>
          </cell>
          <cell r="AR3725">
            <v>42804</v>
          </cell>
          <cell r="AS3725">
            <v>525.53</v>
          </cell>
          <cell r="AV3725">
            <v>1.1000000000000001</v>
          </cell>
          <cell r="AX3725">
            <v>42804</v>
          </cell>
          <cell r="AY3725">
            <v>3.7800000000000002</v>
          </cell>
          <cell r="BV3725">
            <v>42804</v>
          </cell>
          <cell r="BW3725">
            <v>11.66</v>
          </cell>
          <cell r="CJ3725">
            <v>42804</v>
          </cell>
          <cell r="CK3725">
            <v>187.4</v>
          </cell>
          <cell r="CW3725">
            <v>2.1999999999999966</v>
          </cell>
          <cell r="DD3725">
            <v>5.3019498670804577</v>
          </cell>
          <cell r="DJ3725">
            <v>42804</v>
          </cell>
          <cell r="DK3725">
            <v>4.0453621581670429</v>
          </cell>
        </row>
        <row r="3726">
          <cell r="AC3726">
            <v>42805</v>
          </cell>
          <cell r="AD3726">
            <v>7.5999999999999961</v>
          </cell>
          <cell r="AM3726">
            <v>42805</v>
          </cell>
          <cell r="AN3726">
            <v>-21.582999999999998</v>
          </cell>
          <cell r="AR3726">
            <v>42805</v>
          </cell>
          <cell r="AS3726">
            <v>525.53</v>
          </cell>
          <cell r="AV3726">
            <v>1.1000000000000001</v>
          </cell>
          <cell r="AX3726">
            <v>42805</v>
          </cell>
          <cell r="AY3726">
            <v>3.7800000000000002</v>
          </cell>
          <cell r="BV3726">
            <v>42805</v>
          </cell>
          <cell r="BW3726">
            <v>11.66</v>
          </cell>
          <cell r="CJ3726">
            <v>42805</v>
          </cell>
          <cell r="CK3726">
            <v>187.4</v>
          </cell>
          <cell r="CW3726">
            <v>2.1999999999999966</v>
          </cell>
          <cell r="DD3726">
            <v>4.872395063972923</v>
          </cell>
          <cell r="DJ3726">
            <v>42805</v>
          </cell>
          <cell r="DK3726">
            <v>4.1126929832670855</v>
          </cell>
        </row>
        <row r="3727">
          <cell r="AC3727">
            <v>42806</v>
          </cell>
          <cell r="AD3727">
            <v>7.5999999999999961</v>
          </cell>
          <cell r="AM3727">
            <v>42806</v>
          </cell>
          <cell r="AN3727">
            <v>-21.582999999999998</v>
          </cell>
          <cell r="AR3727">
            <v>42806</v>
          </cell>
          <cell r="AS3727">
            <v>525.53</v>
          </cell>
          <cell r="AV3727">
            <v>1.1000000000000001</v>
          </cell>
          <cell r="AX3727">
            <v>42806</v>
          </cell>
          <cell r="AY3727">
            <v>3.7800000000000002</v>
          </cell>
          <cell r="BV3727">
            <v>42806</v>
          </cell>
          <cell r="BW3727">
            <v>11.66</v>
          </cell>
          <cell r="CJ3727">
            <v>42806</v>
          </cell>
          <cell r="CK3727">
            <v>187.4</v>
          </cell>
          <cell r="CW3727">
            <v>2.1999999999999966</v>
          </cell>
          <cell r="DD3727">
            <v>4.872395063972923</v>
          </cell>
          <cell r="DJ3727">
            <v>42806</v>
          </cell>
          <cell r="DK3727">
            <v>4.1126929832670855</v>
          </cell>
        </row>
        <row r="3728">
          <cell r="AC3728">
            <v>42807</v>
          </cell>
          <cell r="AD3728">
            <v>12.6</v>
          </cell>
          <cell r="AM3728">
            <v>42807</v>
          </cell>
          <cell r="AN3728">
            <v>-20.25</v>
          </cell>
          <cell r="AR3728">
            <v>42807</v>
          </cell>
          <cell r="AS3728">
            <v>495.39400000000001</v>
          </cell>
          <cell r="AV3728">
            <v>1.1000000000000001</v>
          </cell>
          <cell r="AX3728">
            <v>42807</v>
          </cell>
          <cell r="AY3728">
            <v>3.81</v>
          </cell>
          <cell r="BV3728">
            <v>42807</v>
          </cell>
          <cell r="BW3728">
            <v>11.35</v>
          </cell>
          <cell r="CJ3728">
            <v>42807</v>
          </cell>
          <cell r="CK3728">
            <v>188.60000000000002</v>
          </cell>
          <cell r="CW3728">
            <v>1.9999999999999962</v>
          </cell>
          <cell r="DD3728">
            <v>5.1076062995704996</v>
          </cell>
          <cell r="DJ3728">
            <v>42807</v>
          </cell>
          <cell r="DK3728">
            <v>4.28251825829713</v>
          </cell>
        </row>
        <row r="3729">
          <cell r="AC3729">
            <v>42808</v>
          </cell>
          <cell r="AD3729">
            <v>13.600000000000001</v>
          </cell>
          <cell r="AM3729">
            <v>42808</v>
          </cell>
          <cell r="AN3729">
            <v>-24</v>
          </cell>
          <cell r="AR3729">
            <v>42808</v>
          </cell>
          <cell r="AS3729">
            <v>531.62300000000005</v>
          </cell>
          <cell r="AV3729">
            <v>1.1100000000000001</v>
          </cell>
          <cell r="AX3729">
            <v>42808</v>
          </cell>
          <cell r="AY3729">
            <v>3.9</v>
          </cell>
          <cell r="BV3729">
            <v>42808</v>
          </cell>
          <cell r="BW3729">
            <v>12.3</v>
          </cell>
          <cell r="CJ3729">
            <v>42808</v>
          </cell>
          <cell r="CK3729">
            <v>189</v>
          </cell>
          <cell r="CW3729">
            <v>1.9899999999999973</v>
          </cell>
          <cell r="DD3729">
            <v>4.699900582303651</v>
          </cell>
          <cell r="DJ3729">
            <v>42808</v>
          </cell>
          <cell r="DK3729">
            <v>4.458569701478643</v>
          </cell>
        </row>
        <row r="3730">
          <cell r="AC3730">
            <v>42809</v>
          </cell>
          <cell r="AD3730">
            <v>19.600000000000005</v>
          </cell>
          <cell r="AM3730">
            <v>42809</v>
          </cell>
          <cell r="AN3730">
            <v>-29</v>
          </cell>
          <cell r="AR3730">
            <v>42809</v>
          </cell>
          <cell r="AS3730">
            <v>479.35199999999998</v>
          </cell>
          <cell r="AV3730">
            <v>1.1200000000000001</v>
          </cell>
          <cell r="AX3730">
            <v>42809</v>
          </cell>
          <cell r="AY3730">
            <v>3.92</v>
          </cell>
          <cell r="BV3730">
            <v>42809</v>
          </cell>
          <cell r="BW3730">
            <v>11.63</v>
          </cell>
          <cell r="CJ3730">
            <v>42809</v>
          </cell>
          <cell r="CK3730">
            <v>187.9</v>
          </cell>
          <cell r="CW3730">
            <v>2.0100000000000007</v>
          </cell>
          <cell r="DD3730">
            <v>4.5174491688322105</v>
          </cell>
          <cell r="DJ3730">
            <v>42809</v>
          </cell>
          <cell r="DK3730">
            <v>4.1180336974634413</v>
          </cell>
        </row>
        <row r="3731">
          <cell r="AC3731">
            <v>42810</v>
          </cell>
          <cell r="AD3731">
            <v>25.6</v>
          </cell>
          <cell r="AM3731">
            <v>42810</v>
          </cell>
          <cell r="AN3731">
            <v>-26.066299999999998</v>
          </cell>
          <cell r="AR3731">
            <v>42810</v>
          </cell>
          <cell r="AS3731">
            <v>451.82499999999999</v>
          </cell>
          <cell r="AV3731">
            <v>1.1000000000000001</v>
          </cell>
          <cell r="AX3731">
            <v>42810</v>
          </cell>
          <cell r="AY3731">
            <v>3.8</v>
          </cell>
          <cell r="BV3731">
            <v>42810</v>
          </cell>
          <cell r="BW3731">
            <v>11.21</v>
          </cell>
          <cell r="CJ3731">
            <v>42810</v>
          </cell>
          <cell r="CK3731">
            <v>191.20000000000002</v>
          </cell>
          <cell r="CW3731">
            <v>2.0999999999999961</v>
          </cell>
          <cell r="DD3731">
            <v>5.6913795840609627</v>
          </cell>
          <cell r="DJ3731">
            <v>42810</v>
          </cell>
          <cell r="DK3731">
            <v>5.4701999070200014</v>
          </cell>
        </row>
        <row r="3732">
          <cell r="AC3732">
            <v>42811</v>
          </cell>
          <cell r="AD3732">
            <v>25.1</v>
          </cell>
          <cell r="AM3732">
            <v>42811</v>
          </cell>
          <cell r="AN3732">
            <v>-25.9895</v>
          </cell>
          <cell r="AR3732">
            <v>42811</v>
          </cell>
          <cell r="AS3732">
            <v>491.28300000000002</v>
          </cell>
          <cell r="AV3732">
            <v>1.1100000000000001</v>
          </cell>
          <cell r="AX3732">
            <v>42811</v>
          </cell>
          <cell r="AY3732">
            <v>3.82</v>
          </cell>
          <cell r="BV3732">
            <v>42811</v>
          </cell>
          <cell r="BW3732">
            <v>11.28</v>
          </cell>
          <cell r="CJ3732">
            <v>42811</v>
          </cell>
          <cell r="CK3732">
            <v>191.9</v>
          </cell>
          <cell r="CW3732">
            <v>1.9799999999999984</v>
          </cell>
          <cell r="DD3732">
            <v>6.1880525046879242</v>
          </cell>
          <cell r="DJ3732">
            <v>42811</v>
          </cell>
          <cell r="DK3732">
            <v>4.9705718010802702</v>
          </cell>
        </row>
        <row r="3733">
          <cell r="AC3733">
            <v>42812</v>
          </cell>
          <cell r="AD3733">
            <v>25.1</v>
          </cell>
          <cell r="AM3733">
            <v>42812</v>
          </cell>
          <cell r="AN3733">
            <v>-25.9895</v>
          </cell>
          <cell r="AR3733">
            <v>42812</v>
          </cell>
          <cell r="AS3733">
            <v>491.28300000000002</v>
          </cell>
          <cell r="AV3733">
            <v>1.1100000000000001</v>
          </cell>
          <cell r="AX3733">
            <v>42812</v>
          </cell>
          <cell r="AY3733">
            <v>3.82</v>
          </cell>
          <cell r="BV3733">
            <v>42812</v>
          </cell>
          <cell r="BW3733">
            <v>11.28</v>
          </cell>
          <cell r="CJ3733">
            <v>42812</v>
          </cell>
          <cell r="CK3733">
            <v>191.9</v>
          </cell>
          <cell r="CW3733">
            <v>1.9799999999999984</v>
          </cell>
          <cell r="DD3733">
            <v>6.1741340597467387</v>
          </cell>
          <cell r="DJ3733">
            <v>42812</v>
          </cell>
          <cell r="DK3733">
            <v>5.4123258206303149</v>
          </cell>
        </row>
        <row r="3734">
          <cell r="AC3734">
            <v>42813</v>
          </cell>
          <cell r="AD3734">
            <v>25.1</v>
          </cell>
          <cell r="AM3734">
            <v>42813</v>
          </cell>
          <cell r="AN3734">
            <v>-25.9895</v>
          </cell>
          <cell r="AR3734">
            <v>42813</v>
          </cell>
          <cell r="AS3734">
            <v>491.28300000000002</v>
          </cell>
          <cell r="AV3734">
            <v>1.1100000000000001</v>
          </cell>
          <cell r="AX3734">
            <v>42813</v>
          </cell>
          <cell r="AY3734">
            <v>3.82</v>
          </cell>
          <cell r="BV3734">
            <v>42813</v>
          </cell>
          <cell r="BW3734">
            <v>11.28</v>
          </cell>
          <cell r="CJ3734">
            <v>42813</v>
          </cell>
          <cell r="CK3734">
            <v>191.9</v>
          </cell>
          <cell r="CW3734">
            <v>1.9799999999999984</v>
          </cell>
          <cell r="DD3734">
            <v>6.1741340597467387</v>
          </cell>
          <cell r="DJ3734">
            <v>42813</v>
          </cell>
          <cell r="DK3734">
            <v>5.4123258206303149</v>
          </cell>
        </row>
        <row r="3735">
          <cell r="AC3735">
            <v>42814</v>
          </cell>
          <cell r="AD3735">
            <v>26.1</v>
          </cell>
          <cell r="AM3735">
            <v>42814</v>
          </cell>
          <cell r="AN3735">
            <v>-25.9895</v>
          </cell>
          <cell r="AR3735">
            <v>42814</v>
          </cell>
          <cell r="AS3735">
            <v>496.17700000000002</v>
          </cell>
          <cell r="AV3735">
            <v>1.1100000000000001</v>
          </cell>
          <cell r="AX3735">
            <v>42814</v>
          </cell>
          <cell r="AY3735">
            <v>3.87</v>
          </cell>
          <cell r="BV3735">
            <v>42814</v>
          </cell>
          <cell r="BW3735">
            <v>11.34</v>
          </cell>
          <cell r="CJ3735">
            <v>42814</v>
          </cell>
          <cell r="CK3735">
            <v>191.60000000000002</v>
          </cell>
          <cell r="CW3735">
            <v>1.9999999999999962</v>
          </cell>
          <cell r="DD3735">
            <v>6.02881338545882</v>
          </cell>
          <cell r="DJ3735">
            <v>42814</v>
          </cell>
          <cell r="DK3735">
            <v>4.8876835312821498</v>
          </cell>
        </row>
        <row r="3736">
          <cell r="AC3736">
            <v>42815</v>
          </cell>
          <cell r="AD3736">
            <v>23.099999999999998</v>
          </cell>
          <cell r="AM3736">
            <v>42815</v>
          </cell>
          <cell r="AN3736">
            <v>-27.75</v>
          </cell>
          <cell r="AR3736">
            <v>42815</v>
          </cell>
          <cell r="AS3736">
            <v>491.54700000000003</v>
          </cell>
          <cell r="AV3736">
            <v>1.1100000000000001</v>
          </cell>
          <cell r="AX3736">
            <v>42815</v>
          </cell>
          <cell r="AY3736">
            <v>3.95</v>
          </cell>
          <cell r="BV3736">
            <v>42815</v>
          </cell>
          <cell r="BW3736">
            <v>12.47</v>
          </cell>
          <cell r="CJ3736">
            <v>42815</v>
          </cell>
          <cell r="CK3736">
            <v>185.60000000000002</v>
          </cell>
          <cell r="CW3736">
            <v>1.9999999999999962</v>
          </cell>
          <cell r="DD3736">
            <v>4.9789063121865818</v>
          </cell>
          <cell r="DJ3736">
            <v>42815</v>
          </cell>
          <cell r="DK3736">
            <v>3.6981627296587938</v>
          </cell>
        </row>
        <row r="3737">
          <cell r="AC3737">
            <v>42816</v>
          </cell>
          <cell r="AD3737">
            <v>20.599999999999994</v>
          </cell>
          <cell r="AM3737">
            <v>42816</v>
          </cell>
          <cell r="AN3737">
            <v>-26.25</v>
          </cell>
          <cell r="AR3737">
            <v>42816</v>
          </cell>
          <cell r="AS3737">
            <v>490.65899999999999</v>
          </cell>
          <cell r="AV3737">
            <v>1.1200000000000001</v>
          </cell>
          <cell r="AX3737">
            <v>42816</v>
          </cell>
          <cell r="AY3737">
            <v>4.0599999999999996</v>
          </cell>
          <cell r="BV3737">
            <v>42816</v>
          </cell>
          <cell r="BW3737">
            <v>12.81</v>
          </cell>
          <cell r="CJ3737">
            <v>42816</v>
          </cell>
          <cell r="CK3737">
            <v>184.89999999999998</v>
          </cell>
          <cell r="CW3737">
            <v>1.799999999999996</v>
          </cell>
          <cell r="DD3737">
            <v>4.6098908273391581</v>
          </cell>
          <cell r="DJ3737">
            <v>42816</v>
          </cell>
          <cell r="DK3737">
            <v>2.2153373089824901</v>
          </cell>
        </row>
        <row r="3738">
          <cell r="AC3738">
            <v>42817</v>
          </cell>
          <cell r="AD3738">
            <v>22.599999999999998</v>
          </cell>
          <cell r="AM3738">
            <v>42817</v>
          </cell>
          <cell r="AN3738">
            <v>-28.25</v>
          </cell>
          <cell r="AR3738">
            <v>42817</v>
          </cell>
          <cell r="AS3738">
            <v>504.286</v>
          </cell>
          <cell r="AV3738">
            <v>1.1100000000000001</v>
          </cell>
          <cell r="AX3738">
            <v>42817</v>
          </cell>
          <cell r="AY3738">
            <v>4.03</v>
          </cell>
          <cell r="BV3738">
            <v>42817</v>
          </cell>
          <cell r="BW3738">
            <v>13.12</v>
          </cell>
          <cell r="CJ3738">
            <v>42817</v>
          </cell>
          <cell r="CK3738">
            <v>183.50000000000003</v>
          </cell>
          <cell r="CW3738">
            <v>1.799999999999996</v>
          </cell>
          <cell r="DD3738">
            <v>4.8224806686021804</v>
          </cell>
          <cell r="DJ3738">
            <v>42817</v>
          </cell>
          <cell r="DK3738">
            <v>2.5952647278150609</v>
          </cell>
        </row>
        <row r="3739">
          <cell r="AC3739">
            <v>42818</v>
          </cell>
          <cell r="AD3739">
            <v>23.599999999999998</v>
          </cell>
          <cell r="AM3739">
            <v>42818</v>
          </cell>
          <cell r="AN3739">
            <v>-28.25</v>
          </cell>
          <cell r="AR3739">
            <v>42818</v>
          </cell>
          <cell r="AS3739">
            <v>508.899</v>
          </cell>
          <cell r="AV3739">
            <v>1.1200000000000001</v>
          </cell>
          <cell r="AX3739">
            <v>42818</v>
          </cell>
          <cell r="AY3739">
            <v>4.01</v>
          </cell>
          <cell r="BV3739">
            <v>42818</v>
          </cell>
          <cell r="BW3739">
            <v>12.96</v>
          </cell>
          <cell r="CJ3739">
            <v>42818</v>
          </cell>
          <cell r="CK3739">
            <v>181.29999999999998</v>
          </cell>
          <cell r="CW3739">
            <v>1.749999999999996</v>
          </cell>
          <cell r="DD3739">
            <v>5.0050346165442683</v>
          </cell>
          <cell r="DJ3739">
            <v>42818</v>
          </cell>
          <cell r="DK3739">
            <v>2.8693580039248712</v>
          </cell>
        </row>
        <row r="3740">
          <cell r="AC3740">
            <v>42819</v>
          </cell>
          <cell r="AD3740">
            <v>23.599999999999998</v>
          </cell>
          <cell r="AM3740">
            <v>42819</v>
          </cell>
          <cell r="AN3740">
            <v>-28.25</v>
          </cell>
          <cell r="AR3740">
            <v>42819</v>
          </cell>
          <cell r="AS3740">
            <v>508.899</v>
          </cell>
          <cell r="AV3740">
            <v>1.1200000000000001</v>
          </cell>
          <cell r="AX3740">
            <v>42819</v>
          </cell>
          <cell r="AY3740">
            <v>4.01</v>
          </cell>
          <cell r="BV3740">
            <v>42819</v>
          </cell>
          <cell r="BW3740">
            <v>12.96</v>
          </cell>
          <cell r="CJ3740">
            <v>42819</v>
          </cell>
          <cell r="CK3740">
            <v>181.29999999999998</v>
          </cell>
          <cell r="CW3740">
            <v>1.749999999999996</v>
          </cell>
          <cell r="DD3740">
            <v>4.9262427877099668</v>
          </cell>
          <cell r="DJ3740">
            <v>42819</v>
          </cell>
          <cell r="DK3740">
            <v>2.9463200224445929</v>
          </cell>
        </row>
        <row r="3741">
          <cell r="AC3741">
            <v>42820</v>
          </cell>
          <cell r="AD3741">
            <v>23.599999999999998</v>
          </cell>
          <cell r="AM3741">
            <v>42820</v>
          </cell>
          <cell r="AN3741">
            <v>-28.25</v>
          </cell>
          <cell r="AR3741">
            <v>42820</v>
          </cell>
          <cell r="AS3741">
            <v>508.899</v>
          </cell>
          <cell r="AV3741">
            <v>1.1200000000000001</v>
          </cell>
          <cell r="AX3741">
            <v>42820</v>
          </cell>
          <cell r="AY3741">
            <v>4.01</v>
          </cell>
          <cell r="BV3741">
            <v>42820</v>
          </cell>
          <cell r="BW3741">
            <v>12.96</v>
          </cell>
          <cell r="CJ3741">
            <v>42820</v>
          </cell>
          <cell r="CK3741">
            <v>181.29999999999998</v>
          </cell>
          <cell r="CW3741">
            <v>1.749999999999996</v>
          </cell>
          <cell r="DD3741">
            <v>4.9262427877099668</v>
          </cell>
          <cell r="DJ3741">
            <v>42820</v>
          </cell>
          <cell r="DK3741">
            <v>2.9463200224445929</v>
          </cell>
        </row>
        <row r="3742">
          <cell r="AC3742">
            <v>42821</v>
          </cell>
          <cell r="AD3742">
            <v>23.5</v>
          </cell>
          <cell r="AM3742">
            <v>42821</v>
          </cell>
          <cell r="AN3742">
            <v>-22.671700000000001</v>
          </cell>
          <cell r="AR3742">
            <v>42821</v>
          </cell>
          <cell r="AS3742">
            <v>510.40800000000002</v>
          </cell>
          <cell r="AV3742">
            <v>1.1200000000000001</v>
          </cell>
          <cell r="AX3742">
            <v>42821</v>
          </cell>
          <cell r="AY3742">
            <v>4.04</v>
          </cell>
          <cell r="BV3742">
            <v>42821</v>
          </cell>
          <cell r="BW3742">
            <v>12.5</v>
          </cell>
          <cell r="CJ3742">
            <v>42821</v>
          </cell>
          <cell r="CK3742">
            <v>178.6</v>
          </cell>
          <cell r="CW3742">
            <v>1.8999999999999961</v>
          </cell>
          <cell r="DD3742">
            <v>4.888724668163591</v>
          </cell>
          <cell r="DJ3742">
            <v>42821</v>
          </cell>
          <cell r="DK3742">
            <v>2.6924155989899834</v>
          </cell>
        </row>
        <row r="3743">
          <cell r="AC3743">
            <v>42822</v>
          </cell>
          <cell r="AD3743">
            <v>23.5</v>
          </cell>
          <cell r="AM3743">
            <v>42822</v>
          </cell>
          <cell r="AN3743">
            <v>-21.668700000000001</v>
          </cell>
          <cell r="AR3743">
            <v>42822</v>
          </cell>
          <cell r="AS3743">
            <v>521.11800000000005</v>
          </cell>
          <cell r="AV3743">
            <v>1.1100000000000001</v>
          </cell>
          <cell r="AX3743">
            <v>42822</v>
          </cell>
          <cell r="AY3743">
            <v>3.94</v>
          </cell>
          <cell r="BV3743">
            <v>42822</v>
          </cell>
          <cell r="BW3743">
            <v>11.53</v>
          </cell>
          <cell r="CJ3743">
            <v>42822</v>
          </cell>
          <cell r="CK3743">
            <v>176.39999999999998</v>
          </cell>
          <cell r="CW3743">
            <v>1.8799999999999983</v>
          </cell>
          <cell r="DD3743">
            <v>5.7094763659524261</v>
          </cell>
          <cell r="DJ3743">
            <v>42822</v>
          </cell>
          <cell r="DK3743">
            <v>4.0444506831368132</v>
          </cell>
        </row>
        <row r="3744">
          <cell r="AC3744">
            <v>42823</v>
          </cell>
          <cell r="AD3744">
            <v>21.499999999999996</v>
          </cell>
          <cell r="AM3744">
            <v>42823</v>
          </cell>
          <cell r="AN3744">
            <v>-23.700700000000001</v>
          </cell>
          <cell r="AR3744">
            <v>42823</v>
          </cell>
          <cell r="AS3744">
            <v>571.05999999999995</v>
          </cell>
          <cell r="AV3744">
            <v>1.1100000000000001</v>
          </cell>
          <cell r="AX3744">
            <v>42823</v>
          </cell>
          <cell r="AY3744">
            <v>3.89</v>
          </cell>
          <cell r="BV3744">
            <v>42823</v>
          </cell>
          <cell r="BW3744">
            <v>11.42</v>
          </cell>
          <cell r="CJ3744">
            <v>42823</v>
          </cell>
          <cell r="CK3744">
            <v>178.39999999999998</v>
          </cell>
          <cell r="CW3744">
            <v>1.9600000000000006</v>
          </cell>
          <cell r="DD3744">
            <v>5.4647384922979159</v>
          </cell>
          <cell r="DJ3744">
            <v>42823</v>
          </cell>
          <cell r="DK3744">
            <v>3.4735217065868351</v>
          </cell>
        </row>
        <row r="3745">
          <cell r="AC3745">
            <v>42824</v>
          </cell>
          <cell r="AD3745">
            <v>25.1</v>
          </cell>
          <cell r="AM3745">
            <v>42824</v>
          </cell>
          <cell r="AN3745">
            <v>-22.272200000000002</v>
          </cell>
          <cell r="AR3745">
            <v>42824</v>
          </cell>
          <cell r="AS3745">
            <v>582.81200000000001</v>
          </cell>
          <cell r="AV3745">
            <v>1.1100000000000001</v>
          </cell>
          <cell r="AX3745">
            <v>42824</v>
          </cell>
          <cell r="AY3745">
            <v>3.81</v>
          </cell>
          <cell r="BV3745">
            <v>42824</v>
          </cell>
          <cell r="BW3745">
            <v>11.54</v>
          </cell>
          <cell r="CJ3745">
            <v>42824</v>
          </cell>
          <cell r="CK3745">
            <v>181</v>
          </cell>
          <cell r="CW3745">
            <v>1.9999999999999962</v>
          </cell>
          <cell r="DD3745">
            <v>6.2531419953384182</v>
          </cell>
          <cell r="DJ3745">
            <v>42824</v>
          </cell>
          <cell r="DK3745">
            <v>4.8893809478941064</v>
          </cell>
        </row>
        <row r="3746">
          <cell r="AC3746">
            <v>42825</v>
          </cell>
          <cell r="AD3746">
            <v>21.599999999999998</v>
          </cell>
          <cell r="AM3746">
            <v>42825</v>
          </cell>
          <cell r="AN3746">
            <v>-22.272200000000002</v>
          </cell>
          <cell r="AR3746">
            <v>42825</v>
          </cell>
          <cell r="AS3746">
            <v>584.01400000000001</v>
          </cell>
          <cell r="AV3746">
            <v>1.1200000000000001</v>
          </cell>
          <cell r="AX3746">
            <v>42825</v>
          </cell>
          <cell r="AY3746">
            <v>3.83</v>
          </cell>
          <cell r="BV3746">
            <v>42825</v>
          </cell>
          <cell r="BW3746">
            <v>12.37</v>
          </cell>
          <cell r="CJ3746">
            <v>42825</v>
          </cell>
          <cell r="CK3746">
            <v>198.40000000000003</v>
          </cell>
          <cell r="CW3746">
            <v>2.1999999999999966</v>
          </cell>
          <cell r="DD3746">
            <v>5.7462805768528691</v>
          </cell>
          <cell r="DJ3746">
            <v>42825</v>
          </cell>
          <cell r="DK3746">
            <v>4.492579638907257</v>
          </cell>
        </row>
        <row r="3747">
          <cell r="AC3747">
            <v>42826</v>
          </cell>
          <cell r="AD3747">
            <v>21.599999999999998</v>
          </cell>
          <cell r="AM3747">
            <v>42826</v>
          </cell>
          <cell r="AN3747">
            <v>-22.272200000000002</v>
          </cell>
          <cell r="AR3747">
            <v>42826</v>
          </cell>
          <cell r="AS3747">
            <v>584.01400000000001</v>
          </cell>
          <cell r="AV3747">
            <v>1.1200000000000001</v>
          </cell>
          <cell r="AX3747">
            <v>42826</v>
          </cell>
          <cell r="AY3747">
            <v>3.83</v>
          </cell>
          <cell r="BV3747">
            <v>42826</v>
          </cell>
          <cell r="BW3747">
            <v>12.37</v>
          </cell>
          <cell r="CJ3747">
            <v>42826</v>
          </cell>
          <cell r="CK3747">
            <v>198.40000000000003</v>
          </cell>
          <cell r="CW3747">
            <v>2.1999999999999966</v>
          </cell>
          <cell r="DD3747">
            <v>5.8513493450280452</v>
          </cell>
          <cell r="DJ3747">
            <v>42826</v>
          </cell>
          <cell r="DK3747">
            <v>4.108777547560738</v>
          </cell>
        </row>
        <row r="3748">
          <cell r="AC3748">
            <v>42827</v>
          </cell>
          <cell r="AD3748">
            <v>21.599999999999998</v>
          </cell>
          <cell r="AM3748">
            <v>42827</v>
          </cell>
          <cell r="AN3748">
            <v>-22.272200000000002</v>
          </cell>
          <cell r="AR3748">
            <v>42827</v>
          </cell>
          <cell r="AS3748">
            <v>584.01400000000001</v>
          </cell>
          <cell r="AV3748">
            <v>1.1200000000000001</v>
          </cell>
          <cell r="AX3748">
            <v>42827</v>
          </cell>
          <cell r="AY3748">
            <v>3.83</v>
          </cell>
          <cell r="BV3748">
            <v>42827</v>
          </cell>
          <cell r="BW3748">
            <v>12.37</v>
          </cell>
          <cell r="CJ3748">
            <v>42827</v>
          </cell>
          <cell r="CK3748">
            <v>198.40000000000003</v>
          </cell>
          <cell r="CW3748">
            <v>2.1999999999999966</v>
          </cell>
          <cell r="DD3748">
            <v>5.8513493450280452</v>
          </cell>
          <cell r="DJ3748">
            <v>42827</v>
          </cell>
          <cell r="DK3748">
            <v>4.108777547560738</v>
          </cell>
        </row>
        <row r="3749">
          <cell r="AC3749">
            <v>42828</v>
          </cell>
          <cell r="AD3749">
            <v>18.099999999999994</v>
          </cell>
          <cell r="AM3749">
            <v>42828</v>
          </cell>
          <cell r="AN3749">
            <v>-22.272200000000002</v>
          </cell>
          <cell r="AR3749">
            <v>42828</v>
          </cell>
          <cell r="AS3749">
            <v>566.32100000000003</v>
          </cell>
          <cell r="AV3749">
            <v>1.1200000000000001</v>
          </cell>
          <cell r="AX3749">
            <v>42828</v>
          </cell>
          <cell r="AY3749">
            <v>3.86</v>
          </cell>
          <cell r="BV3749">
            <v>42828</v>
          </cell>
          <cell r="BW3749">
            <v>12.38</v>
          </cell>
          <cell r="CJ3749">
            <v>42828</v>
          </cell>
          <cell r="CK3749">
            <v>204</v>
          </cell>
          <cell r="CW3749">
            <v>2.2499999999999964</v>
          </cell>
          <cell r="DD3749">
            <v>5.5818229577094813</v>
          </cell>
          <cell r="DJ3749">
            <v>42828</v>
          </cell>
          <cell r="DK3749">
            <v>3.5056507816914495</v>
          </cell>
        </row>
        <row r="3750">
          <cell r="AC3750">
            <v>42829</v>
          </cell>
          <cell r="AD3750">
            <v>16.499999999999993</v>
          </cell>
          <cell r="AM3750">
            <v>42829</v>
          </cell>
          <cell r="AN3750">
            <v>-22.272200000000002</v>
          </cell>
          <cell r="AR3750">
            <v>42829</v>
          </cell>
          <cell r="AS3750">
            <v>568.447</v>
          </cell>
          <cell r="AV3750">
            <v>1.1200000000000001</v>
          </cell>
          <cell r="AX3750">
            <v>42829</v>
          </cell>
          <cell r="AY3750">
            <v>3.87</v>
          </cell>
          <cell r="BV3750">
            <v>42829</v>
          </cell>
          <cell r="BW3750">
            <v>11.79</v>
          </cell>
          <cell r="CJ3750">
            <v>42829</v>
          </cell>
          <cell r="CK3750">
            <v>200.99999999999997</v>
          </cell>
          <cell r="CW3750">
            <v>2.2999999999999963</v>
          </cell>
          <cell r="DD3750">
            <v>5.5290943419904259</v>
          </cell>
          <cell r="DJ3750">
            <v>42829</v>
          </cell>
          <cell r="DK3750">
            <v>3.1282220131702676</v>
          </cell>
        </row>
        <row r="3751">
          <cell r="AC3751">
            <v>42830</v>
          </cell>
          <cell r="AD3751">
            <v>14.999999999999991</v>
          </cell>
          <cell r="AM3751">
            <v>42830</v>
          </cell>
          <cell r="AN3751">
            <v>-22.272200000000002</v>
          </cell>
          <cell r="AR3751">
            <v>42830</v>
          </cell>
          <cell r="AS3751">
            <v>575.14099999999996</v>
          </cell>
          <cell r="AV3751">
            <v>1.1200000000000001</v>
          </cell>
          <cell r="AX3751">
            <v>42830</v>
          </cell>
          <cell r="AY3751">
            <v>3.82</v>
          </cell>
          <cell r="BV3751">
            <v>42830</v>
          </cell>
          <cell r="BW3751">
            <v>12.89</v>
          </cell>
          <cell r="CJ3751">
            <v>42830</v>
          </cell>
          <cell r="CK3751">
            <v>200.69999999999996</v>
          </cell>
          <cell r="CW3751">
            <v>2.3999999999999968</v>
          </cell>
          <cell r="DD3751">
            <v>5.003441430269806</v>
          </cell>
          <cell r="DJ3751">
            <v>42830</v>
          </cell>
          <cell r="DK3751">
            <v>1.9985053713218237</v>
          </cell>
        </row>
        <row r="3752">
          <cell r="AC3752">
            <v>42831</v>
          </cell>
          <cell r="AD3752">
            <v>16.499999999999993</v>
          </cell>
          <cell r="AM3752">
            <v>42831</v>
          </cell>
          <cell r="AN3752">
            <v>-22.625</v>
          </cell>
          <cell r="AR3752">
            <v>42831</v>
          </cell>
          <cell r="AS3752">
            <v>572.96100000000001</v>
          </cell>
          <cell r="AV3752">
            <v>1.1200000000000001</v>
          </cell>
          <cell r="AX3752">
            <v>42831</v>
          </cell>
          <cell r="AY3752">
            <v>3.83</v>
          </cell>
          <cell r="BV3752">
            <v>42831</v>
          </cell>
          <cell r="BW3752">
            <v>12.39</v>
          </cell>
          <cell r="CJ3752">
            <v>42831</v>
          </cell>
          <cell r="CK3752">
            <v>200.1</v>
          </cell>
          <cell r="CW3752">
            <v>2.2499999999999964</v>
          </cell>
          <cell r="DD3752">
            <v>4.0942298586213788</v>
          </cell>
          <cell r="DJ3752">
            <v>42831</v>
          </cell>
          <cell r="DK3752">
            <v>0.8048128342245997</v>
          </cell>
        </row>
        <row r="3753">
          <cell r="AC3753">
            <v>42832</v>
          </cell>
          <cell r="AD3753">
            <v>13.5</v>
          </cell>
          <cell r="AM3753">
            <v>42832</v>
          </cell>
          <cell r="AN3753">
            <v>-24.5</v>
          </cell>
          <cell r="AR3753">
            <v>42832</v>
          </cell>
          <cell r="AS3753">
            <v>572.96100000000001</v>
          </cell>
          <cell r="AV3753">
            <v>1.1200000000000001</v>
          </cell>
          <cell r="AX3753">
            <v>42832</v>
          </cell>
          <cell r="AY3753">
            <v>3.77</v>
          </cell>
          <cell r="BV3753">
            <v>42832</v>
          </cell>
          <cell r="BW3753">
            <v>12.87</v>
          </cell>
          <cell r="CJ3753">
            <v>42832</v>
          </cell>
          <cell r="CK3753">
            <v>198.4</v>
          </cell>
          <cell r="CW3753">
            <v>2.2299999999999986</v>
          </cell>
          <cell r="DD3753">
            <v>3.5344411655801489</v>
          </cell>
          <cell r="DJ3753">
            <v>42832</v>
          </cell>
          <cell r="DK3753">
            <v>0.49760236075249153</v>
          </cell>
        </row>
        <row r="3754">
          <cell r="AC3754">
            <v>42833</v>
          </cell>
          <cell r="AD3754">
            <v>13.5</v>
          </cell>
          <cell r="AM3754">
            <v>42833</v>
          </cell>
          <cell r="AN3754">
            <v>-24.5</v>
          </cell>
          <cell r="AR3754">
            <v>42833</v>
          </cell>
          <cell r="AS3754">
            <v>572.96100000000001</v>
          </cell>
          <cell r="AV3754">
            <v>1.1200000000000001</v>
          </cell>
          <cell r="AX3754">
            <v>42833</v>
          </cell>
          <cell r="AY3754">
            <v>3.77</v>
          </cell>
          <cell r="BV3754">
            <v>42833</v>
          </cell>
          <cell r="BW3754">
            <v>12.87</v>
          </cell>
          <cell r="CJ3754">
            <v>42833</v>
          </cell>
          <cell r="CK3754">
            <v>198.4</v>
          </cell>
          <cell r="CW3754">
            <v>2.2299999999999986</v>
          </cell>
          <cell r="DD3754">
            <v>3.4972800179462915</v>
          </cell>
          <cell r="DJ3754">
            <v>42833</v>
          </cell>
          <cell r="DK3754">
            <v>0.45128583279565593</v>
          </cell>
        </row>
        <row r="3755">
          <cell r="AC3755">
            <v>42834</v>
          </cell>
          <cell r="AD3755">
            <v>13.5</v>
          </cell>
          <cell r="AM3755">
            <v>42834</v>
          </cell>
          <cell r="AN3755">
            <v>-24.5</v>
          </cell>
          <cell r="AR3755">
            <v>42834</v>
          </cell>
          <cell r="AS3755">
            <v>572.96100000000001</v>
          </cell>
          <cell r="AV3755">
            <v>1.1200000000000001</v>
          </cell>
          <cell r="AX3755">
            <v>42834</v>
          </cell>
          <cell r="AY3755">
            <v>3.77</v>
          </cell>
          <cell r="BV3755">
            <v>42834</v>
          </cell>
          <cell r="BW3755">
            <v>12.87</v>
          </cell>
          <cell r="CJ3755">
            <v>42834</v>
          </cell>
          <cell r="CK3755">
            <v>198.4</v>
          </cell>
          <cell r="CW3755">
            <v>2.2299999999999986</v>
          </cell>
          <cell r="DD3755">
            <v>3.4972800179462915</v>
          </cell>
          <cell r="DJ3755">
            <v>42834</v>
          </cell>
          <cell r="DK3755">
            <v>0.45128583279565593</v>
          </cell>
        </row>
        <row r="3756">
          <cell r="AC3756">
            <v>42835</v>
          </cell>
          <cell r="AD3756">
            <v>16.499999999999993</v>
          </cell>
          <cell r="AM3756">
            <v>42835</v>
          </cell>
          <cell r="AN3756">
            <v>-30.5427</v>
          </cell>
          <cell r="AR3756">
            <v>42835</v>
          </cell>
          <cell r="AS3756">
            <v>587.93499999999995</v>
          </cell>
          <cell r="AV3756">
            <v>1.1100000000000001</v>
          </cell>
          <cell r="AX3756">
            <v>42835</v>
          </cell>
          <cell r="AY3756">
            <v>3.7800000000000002</v>
          </cell>
          <cell r="BV3756">
            <v>42835</v>
          </cell>
          <cell r="BW3756">
            <v>14.05</v>
          </cell>
          <cell r="CJ3756">
            <v>42835</v>
          </cell>
          <cell r="CK3756">
            <v>202.59999999999997</v>
          </cell>
          <cell r="CW3756">
            <v>2.0999999999999961</v>
          </cell>
          <cell r="DD3756">
            <v>3.5713083954910019</v>
          </cell>
          <cell r="DJ3756">
            <v>42835</v>
          </cell>
          <cell r="DK3756">
            <v>0.38713245460411105</v>
          </cell>
        </row>
        <row r="3757">
          <cell r="AC3757">
            <v>42836</v>
          </cell>
          <cell r="AD3757">
            <v>15.999999999999993</v>
          </cell>
          <cell r="AM3757">
            <v>42836</v>
          </cell>
          <cell r="AN3757">
            <v>-30.5427</v>
          </cell>
          <cell r="AR3757">
            <v>42836</v>
          </cell>
          <cell r="AS3757">
            <v>573.40599999999995</v>
          </cell>
          <cell r="AV3757">
            <v>1.1100000000000001</v>
          </cell>
          <cell r="AX3757">
            <v>42836</v>
          </cell>
          <cell r="AY3757">
            <v>3.83</v>
          </cell>
          <cell r="BV3757">
            <v>42836</v>
          </cell>
          <cell r="BW3757">
            <v>15.07</v>
          </cell>
          <cell r="CJ3757">
            <v>42836</v>
          </cell>
          <cell r="CK3757">
            <v>206.8</v>
          </cell>
          <cell r="CW3757">
            <v>2.3499999999999965</v>
          </cell>
          <cell r="DD3757">
            <v>3.9922563508053122</v>
          </cell>
          <cell r="DJ3757">
            <v>42836</v>
          </cell>
          <cell r="DK3757">
            <v>1.007148161901239</v>
          </cell>
        </row>
        <row r="3758">
          <cell r="AC3758">
            <v>42837</v>
          </cell>
          <cell r="AD3758">
            <v>15.499999999999991</v>
          </cell>
          <cell r="AM3758">
            <v>42837</v>
          </cell>
          <cell r="AN3758">
            <v>-30.5427</v>
          </cell>
          <cell r="AR3758">
            <v>42837</v>
          </cell>
          <cell r="AS3758">
            <v>576.62400000000002</v>
          </cell>
          <cell r="AV3758">
            <v>1.1200000000000001</v>
          </cell>
          <cell r="AX3758">
            <v>42837</v>
          </cell>
          <cell r="AY3758">
            <v>3.87</v>
          </cell>
          <cell r="BV3758">
            <v>42837</v>
          </cell>
          <cell r="BW3758">
            <v>15.77</v>
          </cell>
          <cell r="CJ3758">
            <v>42837</v>
          </cell>
          <cell r="CK3758">
            <v>209.39999999999998</v>
          </cell>
          <cell r="CW3758">
            <v>2.7999999999999972</v>
          </cell>
          <cell r="DD3758">
            <v>3.5603106281116181</v>
          </cell>
          <cell r="DJ3758">
            <v>42837</v>
          </cell>
          <cell r="DK3758">
            <v>0.22665802148944536</v>
          </cell>
        </row>
        <row r="3759">
          <cell r="AC3759">
            <v>42838</v>
          </cell>
          <cell r="AD3759">
            <v>14.499999999999991</v>
          </cell>
          <cell r="AM3759">
            <v>42838</v>
          </cell>
          <cell r="AN3759">
            <v>-30.5427</v>
          </cell>
          <cell r="AR3759">
            <v>42838</v>
          </cell>
          <cell r="AS3759">
            <v>576.62400000000002</v>
          </cell>
          <cell r="AV3759">
            <v>1.1299999999999999</v>
          </cell>
          <cell r="AX3759">
            <v>42838</v>
          </cell>
          <cell r="AY3759">
            <v>3.93</v>
          </cell>
          <cell r="BV3759">
            <v>42838</v>
          </cell>
          <cell r="BW3759">
            <v>15.96</v>
          </cell>
          <cell r="CJ3759">
            <v>42838</v>
          </cell>
          <cell r="CK3759">
            <v>211.7</v>
          </cell>
          <cell r="CW3759">
            <v>2.8999999999999968</v>
          </cell>
          <cell r="DD3759">
            <v>3.0902557123334562</v>
          </cell>
          <cell r="DJ3759">
            <v>42838</v>
          </cell>
          <cell r="DK3759">
            <v>-0.59219430796328965</v>
          </cell>
        </row>
        <row r="3760">
          <cell r="AC3760">
            <v>42839</v>
          </cell>
          <cell r="AD3760">
            <v>14.499999999999991</v>
          </cell>
          <cell r="AM3760">
            <v>42839</v>
          </cell>
          <cell r="AN3760">
            <v>-30.5427</v>
          </cell>
          <cell r="AR3760">
            <v>42839</v>
          </cell>
          <cell r="AS3760">
            <v>576.62400000000002</v>
          </cell>
          <cell r="AV3760">
            <v>1.1299999999999999</v>
          </cell>
          <cell r="AX3760">
            <v>42839</v>
          </cell>
          <cell r="AY3760">
            <v>3.93</v>
          </cell>
          <cell r="BV3760">
            <v>42839</v>
          </cell>
          <cell r="BW3760">
            <v>15.96</v>
          </cell>
          <cell r="CJ3760">
            <v>42839</v>
          </cell>
          <cell r="CK3760">
            <v>211.7</v>
          </cell>
          <cell r="CW3760">
            <v>2.8999999999999968</v>
          </cell>
          <cell r="DD3760">
            <v>2.7385277889920623</v>
          </cell>
          <cell r="DJ3760">
            <v>42839</v>
          </cell>
          <cell r="DK3760">
            <v>-0.72863623738543826</v>
          </cell>
        </row>
        <row r="3761">
          <cell r="AC3761">
            <v>42840</v>
          </cell>
          <cell r="AD3761">
            <v>14.499999999999991</v>
          </cell>
          <cell r="AM3761">
            <v>42840</v>
          </cell>
          <cell r="AN3761">
            <v>-30.5427</v>
          </cell>
          <cell r="AR3761">
            <v>42840</v>
          </cell>
          <cell r="AS3761">
            <v>576.62400000000002</v>
          </cell>
          <cell r="AV3761">
            <v>1.1299999999999999</v>
          </cell>
          <cell r="AX3761">
            <v>42840</v>
          </cell>
          <cell r="AY3761">
            <v>3.93</v>
          </cell>
          <cell r="BV3761">
            <v>42840</v>
          </cell>
          <cell r="BW3761">
            <v>15.96</v>
          </cell>
          <cell r="CJ3761">
            <v>42840</v>
          </cell>
          <cell r="CK3761">
            <v>211.7</v>
          </cell>
          <cell r="CW3761">
            <v>2.8999999999999968</v>
          </cell>
          <cell r="DD3761">
            <v>2.4633296611733302</v>
          </cell>
          <cell r="DJ3761">
            <v>42840</v>
          </cell>
          <cell r="DK3761">
            <v>-1.2861351500644491</v>
          </cell>
        </row>
        <row r="3762">
          <cell r="AC3762">
            <v>42841</v>
          </cell>
          <cell r="AD3762">
            <v>14.499999999999991</v>
          </cell>
          <cell r="AM3762">
            <v>42841</v>
          </cell>
          <cell r="AN3762">
            <v>-30.5427</v>
          </cell>
          <cell r="AR3762">
            <v>42841</v>
          </cell>
          <cell r="AS3762">
            <v>576.62400000000002</v>
          </cell>
          <cell r="AV3762">
            <v>1.1299999999999999</v>
          </cell>
          <cell r="AX3762">
            <v>42841</v>
          </cell>
          <cell r="AY3762">
            <v>3.93</v>
          </cell>
          <cell r="BV3762">
            <v>42841</v>
          </cell>
          <cell r="BW3762">
            <v>15.96</v>
          </cell>
          <cell r="CJ3762">
            <v>42841</v>
          </cell>
          <cell r="CK3762">
            <v>211.7</v>
          </cell>
          <cell r="CW3762">
            <v>2.8999999999999968</v>
          </cell>
          <cell r="DD3762">
            <v>2.4633296611733302</v>
          </cell>
          <cell r="DJ3762">
            <v>42841</v>
          </cell>
          <cell r="DK3762">
            <v>-1.2861351500644491</v>
          </cell>
        </row>
        <row r="3763">
          <cell r="AC3763">
            <v>42842</v>
          </cell>
          <cell r="AD3763">
            <v>15.499999999999991</v>
          </cell>
          <cell r="AM3763">
            <v>42842</v>
          </cell>
          <cell r="AN3763">
            <v>-30.5427</v>
          </cell>
          <cell r="AR3763">
            <v>42842</v>
          </cell>
          <cell r="AS3763">
            <v>563.79</v>
          </cell>
          <cell r="AV3763">
            <v>1.1200000000000001</v>
          </cell>
          <cell r="AX3763">
            <v>42842</v>
          </cell>
          <cell r="AY3763">
            <v>3.92</v>
          </cell>
          <cell r="BV3763">
            <v>42842</v>
          </cell>
          <cell r="BW3763">
            <v>14.66</v>
          </cell>
          <cell r="CJ3763">
            <v>42842</v>
          </cell>
          <cell r="CK3763">
            <v>211.7</v>
          </cell>
          <cell r="CW3763">
            <v>2.8999999999999968</v>
          </cell>
          <cell r="DD3763">
            <v>3.2378385330745996</v>
          </cell>
          <cell r="DJ3763">
            <v>42842</v>
          </cell>
          <cell r="DK3763">
            <v>-0.24111581660837267</v>
          </cell>
        </row>
        <row r="3764">
          <cell r="AC3764">
            <v>42843</v>
          </cell>
          <cell r="AD3764">
            <v>15.499999999999991</v>
          </cell>
          <cell r="AM3764">
            <v>42843</v>
          </cell>
          <cell r="AN3764">
            <v>-31.910900000000002</v>
          </cell>
          <cell r="AR3764">
            <v>42843</v>
          </cell>
          <cell r="AS3764">
            <v>566.61800000000005</v>
          </cell>
          <cell r="AV3764">
            <v>1.1299999999999999</v>
          </cell>
          <cell r="AX3764">
            <v>42843</v>
          </cell>
          <cell r="AY3764">
            <v>4</v>
          </cell>
          <cell r="BV3764">
            <v>42843</v>
          </cell>
          <cell r="BW3764">
            <v>14.42</v>
          </cell>
          <cell r="CJ3764">
            <v>42843</v>
          </cell>
          <cell r="CK3764">
            <v>209.7</v>
          </cell>
          <cell r="CW3764">
            <v>2.9499999999999971</v>
          </cell>
          <cell r="DD3764">
            <v>3.0037673229582396</v>
          </cell>
          <cell r="DJ3764">
            <v>42843</v>
          </cell>
          <cell r="DK3764">
            <v>-0.56614246068454888</v>
          </cell>
        </row>
        <row r="3765">
          <cell r="AC3765">
            <v>42844</v>
          </cell>
          <cell r="AD3765">
            <v>16.999999999999993</v>
          </cell>
          <cell r="AM3765">
            <v>42844</v>
          </cell>
          <cell r="AN3765">
            <v>-30</v>
          </cell>
          <cell r="AR3765">
            <v>42844</v>
          </cell>
          <cell r="AS3765">
            <v>557.68100000000004</v>
          </cell>
          <cell r="AV3765">
            <v>1.1299999999999999</v>
          </cell>
          <cell r="AX3765">
            <v>42844</v>
          </cell>
          <cell r="AY3765">
            <v>3.96</v>
          </cell>
          <cell r="BV3765">
            <v>42844</v>
          </cell>
          <cell r="BW3765">
            <v>14.93</v>
          </cell>
          <cell r="CJ3765">
            <v>42844</v>
          </cell>
          <cell r="CK3765">
            <v>206.5</v>
          </cell>
          <cell r="CW3765">
            <v>3.099999999999997</v>
          </cell>
          <cell r="DD3765">
            <v>2.9267581301953172</v>
          </cell>
          <cell r="DJ3765">
            <v>42844</v>
          </cell>
          <cell r="DK3765">
            <v>0.33283568162731925</v>
          </cell>
        </row>
        <row r="3766">
          <cell r="AC3766">
            <v>42845</v>
          </cell>
          <cell r="AD3766">
            <v>18.999999999999993</v>
          </cell>
          <cell r="AM3766">
            <v>42845</v>
          </cell>
          <cell r="AN3766">
            <v>-27.75</v>
          </cell>
          <cell r="AR3766">
            <v>42845</v>
          </cell>
          <cell r="AS3766">
            <v>558.66300000000001</v>
          </cell>
          <cell r="AV3766">
            <v>1.1299999999999999</v>
          </cell>
          <cell r="AX3766">
            <v>42845</v>
          </cell>
          <cell r="AY3766">
            <v>3.92</v>
          </cell>
          <cell r="BV3766">
            <v>42845</v>
          </cell>
          <cell r="BW3766">
            <v>14.15</v>
          </cell>
          <cell r="CJ3766">
            <v>42845</v>
          </cell>
          <cell r="CK3766">
            <v>201.2</v>
          </cell>
          <cell r="CW3766">
            <v>2.8999999999999968</v>
          </cell>
          <cell r="DD3766">
            <v>3.4138064277674296</v>
          </cell>
          <cell r="DJ3766">
            <v>42845</v>
          </cell>
          <cell r="DK3766">
            <v>1.2522799181090782</v>
          </cell>
        </row>
        <row r="3767">
          <cell r="AC3767">
            <v>42846</v>
          </cell>
          <cell r="AD3767">
            <v>19.499999999999996</v>
          </cell>
          <cell r="AM3767">
            <v>42846</v>
          </cell>
          <cell r="AN3767">
            <v>-33.875</v>
          </cell>
          <cell r="AR3767">
            <v>42846</v>
          </cell>
          <cell r="AS3767">
            <v>558.96199999999999</v>
          </cell>
          <cell r="AV3767">
            <v>1.1299999999999999</v>
          </cell>
          <cell r="AX3767">
            <v>42846</v>
          </cell>
          <cell r="AY3767">
            <v>3.92</v>
          </cell>
          <cell r="BV3767">
            <v>42846</v>
          </cell>
          <cell r="BW3767">
            <v>14.63</v>
          </cell>
          <cell r="CJ3767">
            <v>42846</v>
          </cell>
          <cell r="CK3767">
            <v>200</v>
          </cell>
          <cell r="CW3767">
            <v>3.0499999999999972</v>
          </cell>
          <cell r="DD3767">
            <v>3.71842659429511</v>
          </cell>
          <cell r="DJ3767">
            <v>42846</v>
          </cell>
          <cell r="DK3767">
            <v>1.4450580307000971</v>
          </cell>
        </row>
        <row r="3768">
          <cell r="AC3768">
            <v>42847</v>
          </cell>
          <cell r="AD3768">
            <v>19.499999999999996</v>
          </cell>
          <cell r="AM3768">
            <v>42847</v>
          </cell>
          <cell r="AN3768">
            <v>-33.875</v>
          </cell>
          <cell r="AR3768">
            <v>42847</v>
          </cell>
          <cell r="AS3768">
            <v>558.96199999999999</v>
          </cell>
          <cell r="AV3768">
            <v>1.1299999999999999</v>
          </cell>
          <cell r="AX3768">
            <v>42847</v>
          </cell>
          <cell r="AY3768">
            <v>3.92</v>
          </cell>
          <cell r="BV3768">
            <v>42847</v>
          </cell>
          <cell r="BW3768">
            <v>14.63</v>
          </cell>
          <cell r="CJ3768">
            <v>42847</v>
          </cell>
          <cell r="CK3768">
            <v>200</v>
          </cell>
          <cell r="CW3768">
            <v>3.0499999999999972</v>
          </cell>
          <cell r="DD3768">
            <v>3.3292010478428891</v>
          </cell>
          <cell r="DJ3768">
            <v>42847</v>
          </cell>
          <cell r="DK3768">
            <v>0.97251723495435094</v>
          </cell>
        </row>
        <row r="3769">
          <cell r="AC3769">
            <v>42848</v>
          </cell>
          <cell r="AD3769">
            <v>19.499999999999996</v>
          </cell>
          <cell r="AM3769">
            <v>42848</v>
          </cell>
          <cell r="AN3769">
            <v>-33.875</v>
          </cell>
          <cell r="AR3769">
            <v>42848</v>
          </cell>
          <cell r="AS3769">
            <v>558.96199999999999</v>
          </cell>
          <cell r="AV3769">
            <v>1.1299999999999999</v>
          </cell>
          <cell r="AX3769">
            <v>42848</v>
          </cell>
          <cell r="AY3769">
            <v>3.92</v>
          </cell>
          <cell r="BV3769">
            <v>42848</v>
          </cell>
          <cell r="BW3769">
            <v>14.63</v>
          </cell>
          <cell r="CJ3769">
            <v>42848</v>
          </cell>
          <cell r="CK3769">
            <v>200</v>
          </cell>
          <cell r="CW3769">
            <v>3.0499999999999972</v>
          </cell>
          <cell r="DD3769">
            <v>3.3292010478428891</v>
          </cell>
          <cell r="DJ3769">
            <v>42848</v>
          </cell>
          <cell r="DK3769">
            <v>0.97251723495435094</v>
          </cell>
        </row>
        <row r="3770">
          <cell r="AC3770">
            <v>42849</v>
          </cell>
          <cell r="AD3770">
            <v>17.999999999999993</v>
          </cell>
          <cell r="AM3770">
            <v>42849</v>
          </cell>
          <cell r="AN3770">
            <v>-26.25</v>
          </cell>
          <cell r="AR3770">
            <v>42849</v>
          </cell>
          <cell r="AS3770">
            <v>568.76800000000003</v>
          </cell>
          <cell r="AV3770">
            <v>1.1200000000000001</v>
          </cell>
          <cell r="AX3770">
            <v>42849</v>
          </cell>
          <cell r="AY3770">
            <v>3.84</v>
          </cell>
          <cell r="BV3770">
            <v>42849</v>
          </cell>
          <cell r="BW3770">
            <v>10.84</v>
          </cell>
          <cell r="CJ3770">
            <v>42849</v>
          </cell>
          <cell r="CK3770">
            <v>184.79999999999998</v>
          </cell>
          <cell r="CW3770">
            <v>2.7999999999999972</v>
          </cell>
          <cell r="DD3770">
            <v>4.9890335500446081</v>
          </cell>
          <cell r="DJ3770">
            <v>42849</v>
          </cell>
          <cell r="DK3770">
            <v>3.7941121669461397</v>
          </cell>
        </row>
        <row r="3771">
          <cell r="AC3771">
            <v>42850</v>
          </cell>
          <cell r="AD3771">
            <v>14.500000000000002</v>
          </cell>
          <cell r="AM3771">
            <v>42850</v>
          </cell>
          <cell r="AN3771">
            <v>-27.25</v>
          </cell>
          <cell r="AR3771">
            <v>42850</v>
          </cell>
          <cell r="AS3771">
            <v>556.11800000000005</v>
          </cell>
          <cell r="AV3771">
            <v>1.1100000000000001</v>
          </cell>
          <cell r="AX3771">
            <v>42850</v>
          </cell>
          <cell r="AY3771">
            <v>3.75</v>
          </cell>
          <cell r="BV3771">
            <v>42850</v>
          </cell>
          <cell r="BW3771">
            <v>10.76</v>
          </cell>
          <cell r="CJ3771">
            <v>42850</v>
          </cell>
          <cell r="CK3771">
            <v>188.10000000000002</v>
          </cell>
          <cell r="CW3771">
            <v>2.7799999999999994</v>
          </cell>
          <cell r="DD3771">
            <v>5.6477099857979107</v>
          </cell>
          <cell r="DJ3771">
            <v>42850</v>
          </cell>
          <cell r="DK3771">
            <v>4.7922660190547361</v>
          </cell>
        </row>
        <row r="3772">
          <cell r="AC3772">
            <v>42851</v>
          </cell>
          <cell r="AD3772">
            <v>12.7</v>
          </cell>
          <cell r="AM3772">
            <v>42851</v>
          </cell>
          <cell r="AN3772">
            <v>-28</v>
          </cell>
          <cell r="AR3772">
            <v>42851</v>
          </cell>
          <cell r="AS3772">
            <v>556.173</v>
          </cell>
          <cell r="AV3772">
            <v>1.1100000000000001</v>
          </cell>
          <cell r="AX3772">
            <v>42851</v>
          </cell>
          <cell r="AY3772">
            <v>3.7199999999999998</v>
          </cell>
          <cell r="BV3772">
            <v>42851</v>
          </cell>
          <cell r="BW3772">
            <v>10.85</v>
          </cell>
          <cell r="CJ3772">
            <v>42851</v>
          </cell>
          <cell r="CK3772">
            <v>195.29999999999998</v>
          </cell>
          <cell r="CW3772">
            <v>2.849999999999997</v>
          </cell>
          <cell r="DD3772">
            <v>5.1307684145272203</v>
          </cell>
          <cell r="DJ3772">
            <v>42851</v>
          </cell>
          <cell r="DK3772">
            <v>4.0041697553743427</v>
          </cell>
        </row>
        <row r="3773">
          <cell r="AC3773">
            <v>42852</v>
          </cell>
          <cell r="AD3773">
            <v>18.999999999999993</v>
          </cell>
          <cell r="AM3773">
            <v>42852</v>
          </cell>
          <cell r="AN3773">
            <v>-31.488199999999999</v>
          </cell>
          <cell r="AR3773">
            <v>42852</v>
          </cell>
          <cell r="AS3773">
            <v>551.428</v>
          </cell>
          <cell r="AV3773">
            <v>1.1000000000000001</v>
          </cell>
          <cell r="AX3773">
            <v>42852</v>
          </cell>
          <cell r="AY3773">
            <v>3.75</v>
          </cell>
          <cell r="BV3773">
            <v>42852</v>
          </cell>
          <cell r="BW3773">
            <v>10.36</v>
          </cell>
          <cell r="CJ3773">
            <v>42852</v>
          </cell>
          <cell r="CK3773">
            <v>194.3</v>
          </cell>
          <cell r="CW3773">
            <v>2.6999999999999966</v>
          </cell>
          <cell r="DD3773">
            <v>4.1715352113456117</v>
          </cell>
          <cell r="DJ3773">
            <v>42852</v>
          </cell>
          <cell r="DK3773">
            <v>1.8112347255152317</v>
          </cell>
        </row>
        <row r="3774">
          <cell r="AC3774">
            <v>42853</v>
          </cell>
          <cell r="AD3774">
            <v>15.499999999999991</v>
          </cell>
          <cell r="AM3774">
            <v>42853</v>
          </cell>
          <cell r="AN3774">
            <v>-34.258400000000002</v>
          </cell>
          <cell r="AR3774">
            <v>42853</v>
          </cell>
          <cell r="AS3774">
            <v>551.428</v>
          </cell>
          <cell r="AV3774">
            <v>1.1000000000000001</v>
          </cell>
          <cell r="AX3774">
            <v>42853</v>
          </cell>
          <cell r="AY3774">
            <v>3.71</v>
          </cell>
          <cell r="BV3774">
            <v>42853</v>
          </cell>
          <cell r="BW3774">
            <v>10.82</v>
          </cell>
          <cell r="CJ3774">
            <v>42853</v>
          </cell>
          <cell r="CK3774">
            <v>196</v>
          </cell>
          <cell r="CW3774">
            <v>2.9499999999999971</v>
          </cell>
          <cell r="DD3774">
            <v>4.1319473319473277</v>
          </cell>
          <cell r="DJ3774">
            <v>42853</v>
          </cell>
          <cell r="DK3774">
            <v>1.0390212843369273</v>
          </cell>
        </row>
        <row r="3775">
          <cell r="AC3775">
            <v>42854</v>
          </cell>
          <cell r="AD3775">
            <v>15.499999999999991</v>
          </cell>
          <cell r="AM3775">
            <v>42854</v>
          </cell>
          <cell r="AN3775">
            <v>-34.258400000000002</v>
          </cell>
          <cell r="AR3775">
            <v>42854</v>
          </cell>
          <cell r="AS3775">
            <v>551.428</v>
          </cell>
          <cell r="AV3775">
            <v>1.1000000000000001</v>
          </cell>
          <cell r="AX3775">
            <v>42854</v>
          </cell>
          <cell r="AY3775">
            <v>3.71</v>
          </cell>
          <cell r="BV3775">
            <v>42854</v>
          </cell>
          <cell r="BW3775">
            <v>10.82</v>
          </cell>
          <cell r="CJ3775">
            <v>42854</v>
          </cell>
          <cell r="CK3775">
            <v>196</v>
          </cell>
          <cell r="CW3775">
            <v>2.9499999999999971</v>
          </cell>
          <cell r="DD3775">
            <v>4.1527345721114051</v>
          </cell>
          <cell r="DJ3775">
            <v>42854</v>
          </cell>
          <cell r="DK3775">
            <v>1.2139407744874653</v>
          </cell>
        </row>
        <row r="3776">
          <cell r="AC3776">
            <v>42855</v>
          </cell>
          <cell r="AD3776">
            <v>15.499999999999991</v>
          </cell>
          <cell r="AM3776">
            <v>42855</v>
          </cell>
          <cell r="AN3776">
            <v>-34.258400000000002</v>
          </cell>
          <cell r="AR3776">
            <v>42855</v>
          </cell>
          <cell r="AS3776">
            <v>551.428</v>
          </cell>
          <cell r="AV3776">
            <v>1.1000000000000001</v>
          </cell>
          <cell r="AX3776">
            <v>42855</v>
          </cell>
          <cell r="AY3776">
            <v>3.71</v>
          </cell>
          <cell r="BV3776">
            <v>42855</v>
          </cell>
          <cell r="BW3776">
            <v>10.82</v>
          </cell>
          <cell r="CJ3776">
            <v>42855</v>
          </cell>
          <cell r="CK3776">
            <v>196</v>
          </cell>
          <cell r="CW3776">
            <v>2.9499999999999971</v>
          </cell>
          <cell r="DD3776">
            <v>4.1527345721114051</v>
          </cell>
          <cell r="DJ3776">
            <v>42855</v>
          </cell>
          <cell r="DK3776">
            <v>1.2139407744874653</v>
          </cell>
        </row>
        <row r="3777">
          <cell r="AC3777">
            <v>42856</v>
          </cell>
          <cell r="AD3777">
            <v>13.499999999999989</v>
          </cell>
          <cell r="AM3777">
            <v>42856</v>
          </cell>
          <cell r="AN3777">
            <v>-34.258400000000002</v>
          </cell>
          <cell r="AR3777">
            <v>42856</v>
          </cell>
          <cell r="AS3777">
            <v>576.41999999999996</v>
          </cell>
          <cell r="AV3777">
            <v>1.1000000000000001</v>
          </cell>
          <cell r="AX3777">
            <v>42856</v>
          </cell>
          <cell r="AY3777">
            <v>3.69</v>
          </cell>
          <cell r="BV3777">
            <v>42856</v>
          </cell>
          <cell r="BW3777">
            <v>10.11</v>
          </cell>
          <cell r="CJ3777">
            <v>42856</v>
          </cell>
          <cell r="CK3777">
            <v>196</v>
          </cell>
          <cell r="CW3777">
            <v>2.9499999999999971</v>
          </cell>
          <cell r="DD3777">
            <v>4.3861837982909879</v>
          </cell>
          <cell r="DJ3777">
            <v>42856</v>
          </cell>
          <cell r="DK3777">
            <v>1.614943052391804</v>
          </cell>
        </row>
        <row r="3778">
          <cell r="AC3778">
            <v>42857</v>
          </cell>
          <cell r="AD3778">
            <v>11.399999999999999</v>
          </cell>
          <cell r="AM3778">
            <v>42857</v>
          </cell>
          <cell r="AN3778">
            <v>-34.258400000000002</v>
          </cell>
          <cell r="AR3778">
            <v>42857</v>
          </cell>
          <cell r="AS3778">
            <v>593.80600000000004</v>
          </cell>
          <cell r="AV3778">
            <v>1.1000000000000001</v>
          </cell>
          <cell r="AX3778">
            <v>42857</v>
          </cell>
          <cell r="AY3778">
            <v>3.69</v>
          </cell>
          <cell r="BV3778">
            <v>42857</v>
          </cell>
          <cell r="BW3778">
            <v>10.59</v>
          </cell>
          <cell r="CJ3778">
            <v>42857</v>
          </cell>
          <cell r="CK3778">
            <v>197.29999999999998</v>
          </cell>
          <cell r="CW3778">
            <v>2.9999999999999973</v>
          </cell>
          <cell r="DD3778">
            <v>5.2503822416660295</v>
          </cell>
          <cell r="DJ3778">
            <v>42857</v>
          </cell>
          <cell r="DK3778">
            <v>2.6046511627906943</v>
          </cell>
        </row>
        <row r="3779">
          <cell r="AC3779">
            <v>42858</v>
          </cell>
          <cell r="AD3779">
            <v>7.399999999999995</v>
          </cell>
          <cell r="AM3779">
            <v>42858</v>
          </cell>
          <cell r="AN3779">
            <v>-34.258400000000002</v>
          </cell>
          <cell r="AR3779">
            <v>42858</v>
          </cell>
          <cell r="AS3779">
            <v>550.16</v>
          </cell>
          <cell r="AV3779">
            <v>1.1000000000000001</v>
          </cell>
          <cell r="AX3779">
            <v>42858</v>
          </cell>
          <cell r="AY3779">
            <v>3.66</v>
          </cell>
          <cell r="BV3779">
            <v>42858</v>
          </cell>
          <cell r="BW3779">
            <v>10.68</v>
          </cell>
          <cell r="CJ3779">
            <v>42858</v>
          </cell>
          <cell r="CK3779">
            <v>193.1</v>
          </cell>
          <cell r="CW3779">
            <v>3.0499999999999972</v>
          </cell>
          <cell r="DD3779">
            <v>5.0619281410399397</v>
          </cell>
          <cell r="DJ3779">
            <v>42858</v>
          </cell>
          <cell r="DK3779">
            <v>3.1872002950940503</v>
          </cell>
        </row>
        <row r="3780">
          <cell r="AC3780">
            <v>42859</v>
          </cell>
          <cell r="AD3780">
            <v>7.399999999999995</v>
          </cell>
          <cell r="AM3780">
            <v>42859</v>
          </cell>
          <cell r="AN3780">
            <v>-34.258400000000002</v>
          </cell>
          <cell r="AV3780">
            <v>1.0900000000000001</v>
          </cell>
          <cell r="AX3780">
            <v>42859</v>
          </cell>
          <cell r="AY3780">
            <v>3.69</v>
          </cell>
          <cell r="BV3780">
            <v>42859</v>
          </cell>
          <cell r="BW3780">
            <v>10.46</v>
          </cell>
          <cell r="CJ3780">
            <v>42859</v>
          </cell>
          <cell r="CK3780">
            <v>185.3</v>
          </cell>
          <cell r="CW3780">
            <v>2.9999999999999973</v>
          </cell>
          <cell r="DD3780">
            <v>5.190728174016801</v>
          </cell>
          <cell r="DJ3780">
            <v>42859</v>
          </cell>
          <cell r="DK3780">
            <v>3.4187845303867315</v>
          </cell>
        </row>
        <row r="3781">
          <cell r="AC3781">
            <v>42860</v>
          </cell>
          <cell r="AD3781">
            <v>8.3999999999999968</v>
          </cell>
          <cell r="AM3781">
            <v>42860</v>
          </cell>
          <cell r="AN3781">
            <v>-31.125</v>
          </cell>
          <cell r="AV3781">
            <v>1.0900000000000001</v>
          </cell>
          <cell r="AX3781">
            <v>42860</v>
          </cell>
          <cell r="AY3781">
            <v>3.71</v>
          </cell>
          <cell r="BV3781">
            <v>42860</v>
          </cell>
          <cell r="BW3781">
            <v>10.57</v>
          </cell>
          <cell r="CJ3781">
            <v>42860</v>
          </cell>
          <cell r="CK3781">
            <v>174.40000000000003</v>
          </cell>
          <cell r="CW3781">
            <v>2.8999999999999968</v>
          </cell>
          <cell r="DD3781">
            <v>5.6620485652689956</v>
          </cell>
          <cell r="DJ3781">
            <v>42860</v>
          </cell>
          <cell r="DK3781">
            <v>3.8759453975281355</v>
          </cell>
        </row>
        <row r="3782">
          <cell r="AC3782">
            <v>42861</v>
          </cell>
          <cell r="AD3782">
            <v>8.3999999999999968</v>
          </cell>
          <cell r="AM3782">
            <v>42861</v>
          </cell>
          <cell r="AN3782">
            <v>-31.125</v>
          </cell>
          <cell r="AV3782">
            <v>1.0900000000000001</v>
          </cell>
          <cell r="AX3782">
            <v>42861</v>
          </cell>
          <cell r="AY3782">
            <v>3.71</v>
          </cell>
          <cell r="BV3782">
            <v>42861</v>
          </cell>
          <cell r="BW3782">
            <v>10.57</v>
          </cell>
          <cell r="CJ3782">
            <v>42861</v>
          </cell>
          <cell r="CK3782">
            <v>174.40000000000003</v>
          </cell>
          <cell r="CW3782">
            <v>2.8999999999999968</v>
          </cell>
          <cell r="DD3782">
            <v>5.0534198093613369</v>
          </cell>
          <cell r="DJ3782">
            <v>42861</v>
          </cell>
          <cell r="DK3782">
            <v>2.4863954863954874</v>
          </cell>
        </row>
        <row r="3783">
          <cell r="AC3783">
            <v>42862</v>
          </cell>
          <cell r="AD3783">
            <v>8.3999999999999968</v>
          </cell>
          <cell r="AM3783">
            <v>42862</v>
          </cell>
          <cell r="AN3783">
            <v>-31.125</v>
          </cell>
          <cell r="AV3783">
            <v>1.0900000000000001</v>
          </cell>
          <cell r="AX3783">
            <v>42862</v>
          </cell>
          <cell r="AY3783">
            <v>3.71</v>
          </cell>
          <cell r="BV3783">
            <v>42862</v>
          </cell>
          <cell r="BW3783">
            <v>10.57</v>
          </cell>
          <cell r="CJ3783">
            <v>42862</v>
          </cell>
          <cell r="CK3783">
            <v>174.40000000000003</v>
          </cell>
          <cell r="CW3783">
            <v>2.8999999999999968</v>
          </cell>
          <cell r="DD3783">
            <v>5.0534198093613369</v>
          </cell>
          <cell r="DJ3783">
            <v>42862</v>
          </cell>
          <cell r="DK3783">
            <v>2.4863954863954874</v>
          </cell>
        </row>
        <row r="3784">
          <cell r="AC3784">
            <v>42863</v>
          </cell>
          <cell r="AD3784">
            <v>5.7999999999999936</v>
          </cell>
          <cell r="AM3784">
            <v>42863</v>
          </cell>
          <cell r="AN3784">
            <v>-29.375</v>
          </cell>
          <cell r="AV3784">
            <v>1.0900000000000001</v>
          </cell>
          <cell r="AX3784">
            <v>42863</v>
          </cell>
          <cell r="AY3784">
            <v>3.68</v>
          </cell>
          <cell r="BV3784">
            <v>42863</v>
          </cell>
          <cell r="BW3784">
            <v>9.77</v>
          </cell>
          <cell r="CJ3784">
            <v>42863</v>
          </cell>
          <cell r="CK3784">
            <v>181.70000000000002</v>
          </cell>
          <cell r="DD3784">
            <v>5.0849898366666535</v>
          </cell>
          <cell r="DJ3784">
            <v>42863</v>
          </cell>
          <cell r="DK3784">
            <v>2.3427973427973425</v>
          </cell>
        </row>
        <row r="3785">
          <cell r="AC3785">
            <v>42864</v>
          </cell>
          <cell r="AD3785">
            <v>7.2999999999999954</v>
          </cell>
          <cell r="AM3785">
            <v>42864</v>
          </cell>
          <cell r="AN3785">
            <v>-29</v>
          </cell>
          <cell r="AV3785">
            <v>1.07</v>
          </cell>
          <cell r="AX3785">
            <v>42864</v>
          </cell>
          <cell r="AY3785">
            <v>3.64</v>
          </cell>
          <cell r="BV3785">
            <v>42864</v>
          </cell>
          <cell r="BW3785">
            <v>9.9600000000000009</v>
          </cell>
          <cell r="CJ3785">
            <v>42864</v>
          </cell>
          <cell r="CK3785">
            <v>184.40000000000003</v>
          </cell>
          <cell r="DD3785">
            <v>5.294153630554832</v>
          </cell>
          <cell r="DJ3785">
            <v>42864</v>
          </cell>
          <cell r="DK3785">
            <v>2.2351057014734277</v>
          </cell>
        </row>
        <row r="3786">
          <cell r="AM3786">
            <v>42865</v>
          </cell>
          <cell r="AN3786">
            <v>-29</v>
          </cell>
          <cell r="AV3786">
            <v>1.07</v>
          </cell>
          <cell r="AX3786">
            <v>42865</v>
          </cell>
          <cell r="AY3786">
            <v>3.63</v>
          </cell>
          <cell r="BV3786">
            <v>42865</v>
          </cell>
          <cell r="BW3786">
            <v>10.210000000000001</v>
          </cell>
          <cell r="CJ3786">
            <v>42865</v>
          </cell>
          <cell r="CK3786">
            <v>182.39999999999998</v>
          </cell>
          <cell r="DD3786">
            <v>5.488262884676387</v>
          </cell>
          <cell r="DJ3786">
            <v>42865</v>
          </cell>
          <cell r="DK3786">
            <v>2.8620372921833281</v>
          </cell>
        </row>
        <row r="3787">
          <cell r="AM3787">
            <v>42866</v>
          </cell>
          <cell r="AN3787">
            <v>-31.918500000000002</v>
          </cell>
          <cell r="AV3787">
            <v>1.06</v>
          </cell>
          <cell r="AX3787">
            <v>42866</v>
          </cell>
          <cell r="AY3787">
            <v>3.63</v>
          </cell>
          <cell r="BV3787">
            <v>42866</v>
          </cell>
          <cell r="BW3787">
            <v>10.6</v>
          </cell>
          <cell r="CJ3787">
            <v>42866</v>
          </cell>
          <cell r="CK3787">
            <v>185.50000000000003</v>
          </cell>
          <cell r="DD3787">
            <v>4.9354699100018884</v>
          </cell>
          <cell r="DJ3787">
            <v>42866</v>
          </cell>
          <cell r="DK3787">
            <v>2.6794989869220798</v>
          </cell>
        </row>
        <row r="3788">
          <cell r="AM3788">
            <v>42867</v>
          </cell>
          <cell r="AN3788">
            <v>-33.25</v>
          </cell>
          <cell r="AV3788">
            <v>1.06</v>
          </cell>
          <cell r="AX3788">
            <v>42867</v>
          </cell>
          <cell r="AY3788">
            <v>3.69</v>
          </cell>
          <cell r="BV3788">
            <v>42867</v>
          </cell>
          <cell r="BW3788">
            <v>10.4</v>
          </cell>
          <cell r="CJ3788">
            <v>42867</v>
          </cell>
          <cell r="CK3788">
            <v>185.39999999999998</v>
          </cell>
          <cell r="DD3788">
            <v>4.7263131106365597</v>
          </cell>
          <cell r="DJ3788">
            <v>42867</v>
          </cell>
          <cell r="DK3788">
            <v>1.6970832952363457</v>
          </cell>
        </row>
        <row r="3789">
          <cell r="AM3789">
            <v>42868</v>
          </cell>
          <cell r="AN3789">
            <v>-33.25</v>
          </cell>
          <cell r="AV3789">
            <v>1.06</v>
          </cell>
          <cell r="AX3789">
            <v>42868</v>
          </cell>
          <cell r="AY3789">
            <v>3.69</v>
          </cell>
          <cell r="BV3789">
            <v>42868</v>
          </cell>
          <cell r="BW3789">
            <v>10.4</v>
          </cell>
          <cell r="CJ3789">
            <v>42868</v>
          </cell>
          <cell r="CK3789">
            <v>185.39999999999998</v>
          </cell>
          <cell r="DD3789">
            <v>4.3125347851722839</v>
          </cell>
          <cell r="DJ3789">
            <v>42868</v>
          </cell>
          <cell r="DK3789">
            <v>1.4373917008663861</v>
          </cell>
        </row>
        <row r="3790">
          <cell r="AM3790">
            <v>42869</v>
          </cell>
          <cell r="AN3790">
            <v>-33.25</v>
          </cell>
          <cell r="AV3790">
            <v>1.06</v>
          </cell>
          <cell r="AX3790">
            <v>42869</v>
          </cell>
          <cell r="AY3790">
            <v>3.69</v>
          </cell>
          <cell r="BV3790">
            <v>42869</v>
          </cell>
          <cell r="BW3790">
            <v>10.4</v>
          </cell>
          <cell r="CJ3790">
            <v>42869</v>
          </cell>
          <cell r="CK3790">
            <v>185.39999999999998</v>
          </cell>
          <cell r="DD3790">
            <v>4.3125347851722839</v>
          </cell>
          <cell r="DJ3790">
            <v>42869</v>
          </cell>
          <cell r="DK3790">
            <v>1.4373917008663861</v>
          </cell>
        </row>
        <row r="3791">
          <cell r="AM3791">
            <v>42870</v>
          </cell>
          <cell r="AN3791">
            <v>-33.25</v>
          </cell>
          <cell r="AV3791">
            <v>1.05</v>
          </cell>
          <cell r="AX3791">
            <v>42870</v>
          </cell>
          <cell r="AY3791">
            <v>3.64</v>
          </cell>
          <cell r="BV3791">
            <v>42870</v>
          </cell>
          <cell r="BW3791">
            <v>10.42</v>
          </cell>
          <cell r="CJ3791">
            <v>42870</v>
          </cell>
          <cell r="CK3791">
            <v>185.10000000000002</v>
          </cell>
          <cell r="DD3791">
            <v>4.7902970722594862</v>
          </cell>
          <cell r="DJ3791">
            <v>42870</v>
          </cell>
          <cell r="DK3791">
            <v>2.248700410396709</v>
          </cell>
        </row>
        <row r="3792">
          <cell r="AM3792">
            <v>42871</v>
          </cell>
          <cell r="AN3792">
            <v>-33.25</v>
          </cell>
          <cell r="AV3792">
            <v>1.05</v>
          </cell>
          <cell r="AX3792">
            <v>42871</v>
          </cell>
          <cell r="AY3792">
            <v>3.63</v>
          </cell>
          <cell r="BV3792">
            <v>42871</v>
          </cell>
          <cell r="BW3792">
            <v>10.65</v>
          </cell>
          <cell r="CJ3792">
            <v>42871</v>
          </cell>
          <cell r="CK3792">
            <v>179.50000000000003</v>
          </cell>
          <cell r="DD3792">
            <v>4.5460528480700368</v>
          </cell>
          <cell r="DJ3792">
            <v>42871</v>
          </cell>
          <cell r="DK3792">
            <v>1.6612947034857273</v>
          </cell>
        </row>
        <row r="3793">
          <cell r="AM3793">
            <v>42872</v>
          </cell>
          <cell r="AN3793">
            <v>-33.25</v>
          </cell>
          <cell r="AV3793">
            <v>1.06</v>
          </cell>
          <cell r="AX3793">
            <v>42872</v>
          </cell>
          <cell r="AY3793">
            <v>3.75</v>
          </cell>
          <cell r="BV3793">
            <v>42872</v>
          </cell>
          <cell r="BW3793">
            <v>15.59</v>
          </cell>
          <cell r="CJ3793">
            <v>42872</v>
          </cell>
          <cell r="CK3793">
            <v>177</v>
          </cell>
          <cell r="DD3793">
            <v>3.2347570504981604</v>
          </cell>
          <cell r="DJ3793">
            <v>42872</v>
          </cell>
          <cell r="DK3793">
            <v>-0.95090974599171263</v>
          </cell>
        </row>
        <row r="3794">
          <cell r="AM3794">
            <v>42873</v>
          </cell>
          <cell r="AN3794">
            <v>-32.397399999999998</v>
          </cell>
          <cell r="AV3794">
            <v>1.07</v>
          </cell>
          <cell r="AX3794">
            <v>42873</v>
          </cell>
          <cell r="AY3794">
            <v>3.76</v>
          </cell>
          <cell r="BV3794">
            <v>42873</v>
          </cell>
          <cell r="BW3794">
            <v>14.66</v>
          </cell>
          <cell r="CJ3794">
            <v>42873</v>
          </cell>
          <cell r="CK3794">
            <v>179.8</v>
          </cell>
          <cell r="DD3794">
            <v>2.5856944179324381</v>
          </cell>
          <cell r="DJ3794">
            <v>42873</v>
          </cell>
          <cell r="DK3794">
            <v>-2.206386014983952</v>
          </cell>
        </row>
        <row r="3795">
          <cell r="AM3795">
            <v>42874</v>
          </cell>
          <cell r="AN3795">
            <v>-31.0076</v>
          </cell>
          <cell r="AV3795">
            <v>1.07</v>
          </cell>
          <cell r="AX3795">
            <v>42874</v>
          </cell>
          <cell r="AY3795">
            <v>3.67</v>
          </cell>
          <cell r="BV3795">
            <v>42874</v>
          </cell>
          <cell r="BW3795">
            <v>12.04</v>
          </cell>
          <cell r="CJ3795">
            <v>42874</v>
          </cell>
          <cell r="CK3795">
            <v>176.29999999999998</v>
          </cell>
          <cell r="DD3795">
            <v>3.1695125669730428</v>
          </cell>
          <cell r="DJ3795">
            <v>42874</v>
          </cell>
          <cell r="DK3795">
            <v>-1.4708396402813628</v>
          </cell>
        </row>
        <row r="3796">
          <cell r="AM3796">
            <v>42875</v>
          </cell>
          <cell r="AN3796">
            <v>-31.0076</v>
          </cell>
          <cell r="AV3796">
            <v>1.07</v>
          </cell>
          <cell r="AX3796">
            <v>42875</v>
          </cell>
          <cell r="AY3796">
            <v>3.67</v>
          </cell>
          <cell r="BV3796">
            <v>42875</v>
          </cell>
          <cell r="BW3796">
            <v>12.04</v>
          </cell>
          <cell r="CJ3796">
            <v>42875</v>
          </cell>
          <cell r="CK3796">
            <v>176.29999999999998</v>
          </cell>
          <cell r="DD3796">
            <v>3.1728832017424491</v>
          </cell>
          <cell r="DJ3796">
            <v>42875</v>
          </cell>
          <cell r="DK3796">
            <v>-1.1716531213717962</v>
          </cell>
        </row>
        <row r="3797">
          <cell r="AM3797">
            <v>42876</v>
          </cell>
          <cell r="AN3797">
            <v>-31.0076</v>
          </cell>
          <cell r="AV3797">
            <v>1.07</v>
          </cell>
          <cell r="AX3797">
            <v>42876</v>
          </cell>
          <cell r="AY3797">
            <v>3.67</v>
          </cell>
          <cell r="BV3797">
            <v>42876</v>
          </cell>
          <cell r="BW3797">
            <v>12.04</v>
          </cell>
          <cell r="CJ3797">
            <v>42876</v>
          </cell>
          <cell r="CK3797">
            <v>176.29999999999998</v>
          </cell>
          <cell r="DD3797">
            <v>3.1728832017424491</v>
          </cell>
          <cell r="DJ3797">
            <v>42876</v>
          </cell>
          <cell r="DK3797">
            <v>-1.1716531213717962</v>
          </cell>
        </row>
        <row r="3798">
          <cell r="AM3798">
            <v>42877</v>
          </cell>
          <cell r="AN3798">
            <v>-31.0076</v>
          </cell>
          <cell r="AV3798">
            <v>1.06</v>
          </cell>
          <cell r="AX3798">
            <v>42877</v>
          </cell>
          <cell r="AY3798">
            <v>3.64</v>
          </cell>
          <cell r="BV3798">
            <v>42877</v>
          </cell>
          <cell r="BW3798">
            <v>10.93</v>
          </cell>
          <cell r="CJ3798">
            <v>42877</v>
          </cell>
          <cell r="CK3798">
            <v>173.60000000000002</v>
          </cell>
          <cell r="DD3798">
            <v>3.725564933297032</v>
          </cell>
          <cell r="DJ3798">
            <v>42877</v>
          </cell>
          <cell r="DK3798">
            <v>-0.87978922925784353</v>
          </cell>
        </row>
        <row r="3799">
          <cell r="AM3799">
            <v>42878</v>
          </cell>
          <cell r="AN3799">
            <v>-32.523000000000003</v>
          </cell>
          <cell r="AV3799">
            <v>1.06</v>
          </cell>
          <cell r="AX3799">
            <v>42878</v>
          </cell>
          <cell r="AY3799">
            <v>3.6</v>
          </cell>
          <cell r="BV3799">
            <v>42878</v>
          </cell>
          <cell r="BW3799">
            <v>10.72</v>
          </cell>
          <cell r="CJ3799">
            <v>42878</v>
          </cell>
          <cell r="CK3799">
            <v>170.70000000000002</v>
          </cell>
          <cell r="DD3799">
            <v>3.8061172268861965</v>
          </cell>
          <cell r="DJ3799">
            <v>42878</v>
          </cell>
          <cell r="DK3799">
            <v>-0.52987870139136195</v>
          </cell>
        </row>
        <row r="3800">
          <cell r="AM3800">
            <v>42879</v>
          </cell>
          <cell r="AN3800">
            <v>-32.523000000000003</v>
          </cell>
          <cell r="AV3800">
            <v>1.07</v>
          </cell>
          <cell r="AX3800">
            <v>42879</v>
          </cell>
          <cell r="AY3800">
            <v>3.61</v>
          </cell>
          <cell r="BV3800">
            <v>42879</v>
          </cell>
          <cell r="BW3800">
            <v>10.02</v>
          </cell>
          <cell r="CJ3800">
            <v>42879</v>
          </cell>
          <cell r="CK3800">
            <v>173.00000000000003</v>
          </cell>
          <cell r="DD3800">
            <v>3.5137408100702539</v>
          </cell>
          <cell r="DJ3800">
            <v>42879</v>
          </cell>
          <cell r="DK3800">
            <v>-0.53196428571428145</v>
          </cell>
        </row>
        <row r="3801">
          <cell r="AM3801">
            <v>42880</v>
          </cell>
          <cell r="AN3801">
            <v>-32.523000000000003</v>
          </cell>
          <cell r="AV3801">
            <v>1.07</v>
          </cell>
          <cell r="AX3801">
            <v>42880</v>
          </cell>
          <cell r="AY3801">
            <v>3.6</v>
          </cell>
          <cell r="BV3801">
            <v>42880</v>
          </cell>
          <cell r="BW3801">
            <v>9.99</v>
          </cell>
          <cell r="CJ3801">
            <v>42880</v>
          </cell>
          <cell r="CK3801">
            <v>174.9</v>
          </cell>
          <cell r="DD3801">
            <v>3.9199509327659587</v>
          </cell>
          <cell r="DJ3801">
            <v>42880</v>
          </cell>
          <cell r="DK3801">
            <v>-0.32901785714285481</v>
          </cell>
        </row>
        <row r="3802">
          <cell r="AM3802">
            <v>42881</v>
          </cell>
          <cell r="AN3802">
            <v>-35.308</v>
          </cell>
          <cell r="AV3802">
            <v>1.07</v>
          </cell>
          <cell r="AX3802">
            <v>42881</v>
          </cell>
          <cell r="AY3802">
            <v>3.61</v>
          </cell>
          <cell r="BV3802">
            <v>42881</v>
          </cell>
          <cell r="BW3802">
            <v>9.81</v>
          </cell>
          <cell r="CJ3802">
            <v>42881</v>
          </cell>
          <cell r="CK3802">
            <v>176.2</v>
          </cell>
          <cell r="DD3802">
            <v>3.6231609179830482</v>
          </cell>
          <cell r="DJ3802">
            <v>42881</v>
          </cell>
          <cell r="DK3802">
            <v>-0.7564674397859017</v>
          </cell>
        </row>
        <row r="3803">
          <cell r="AM3803">
            <v>42882</v>
          </cell>
          <cell r="AN3803">
            <v>-35.308</v>
          </cell>
          <cell r="AV3803">
            <v>1.07</v>
          </cell>
          <cell r="AX3803">
            <v>42882</v>
          </cell>
          <cell r="AY3803">
            <v>3.61</v>
          </cell>
          <cell r="BV3803">
            <v>42882</v>
          </cell>
          <cell r="BW3803">
            <v>9.81</v>
          </cell>
          <cell r="CJ3803">
            <v>42882</v>
          </cell>
          <cell r="CK3803">
            <v>176.2</v>
          </cell>
          <cell r="DD3803">
            <v>3.8792916123424614</v>
          </cell>
          <cell r="DJ3803">
            <v>42882</v>
          </cell>
          <cell r="DK3803">
            <v>0.23605730245968015</v>
          </cell>
        </row>
        <row r="3804">
          <cell r="AM3804">
            <v>42883</v>
          </cell>
          <cell r="AN3804">
            <v>-35.308</v>
          </cell>
          <cell r="AV3804">
            <v>1.07</v>
          </cell>
          <cell r="AX3804">
            <v>42883</v>
          </cell>
          <cell r="AY3804">
            <v>3.61</v>
          </cell>
          <cell r="BV3804">
            <v>42883</v>
          </cell>
          <cell r="BW3804">
            <v>9.81</v>
          </cell>
          <cell r="CJ3804">
            <v>42883</v>
          </cell>
          <cell r="CK3804">
            <v>176.2</v>
          </cell>
          <cell r="DD3804">
            <v>3.8792916123424614</v>
          </cell>
          <cell r="DJ3804">
            <v>42883</v>
          </cell>
          <cell r="DK3804">
            <v>0.23605730245968015</v>
          </cell>
        </row>
        <row r="3805">
          <cell r="AM3805">
            <v>42884</v>
          </cell>
          <cell r="AN3805">
            <v>-35.308</v>
          </cell>
          <cell r="AV3805">
            <v>1.07</v>
          </cell>
          <cell r="AX3805">
            <v>42884</v>
          </cell>
          <cell r="AY3805">
            <v>3.61</v>
          </cell>
          <cell r="BV3805">
            <v>42884</v>
          </cell>
          <cell r="BW3805">
            <v>9.81</v>
          </cell>
          <cell r="CJ3805">
            <v>42884</v>
          </cell>
          <cell r="CK3805">
            <v>188.20000000000002</v>
          </cell>
          <cell r="DD3805">
            <v>3.851586266840501</v>
          </cell>
          <cell r="DJ3805">
            <v>42884</v>
          </cell>
          <cell r="DK3805">
            <v>0.14118389044057711</v>
          </cell>
        </row>
        <row r="3806">
          <cell r="AM3806">
            <v>42885</v>
          </cell>
          <cell r="AN3806">
            <v>-37.5</v>
          </cell>
          <cell r="AV3806">
            <v>1.07</v>
          </cell>
          <cell r="AX3806">
            <v>42885</v>
          </cell>
          <cell r="AY3806">
            <v>3.63</v>
          </cell>
          <cell r="BV3806">
            <v>42885</v>
          </cell>
          <cell r="BW3806">
            <v>10.38</v>
          </cell>
          <cell r="CJ3806">
            <v>42885</v>
          </cell>
          <cell r="CK3806">
            <v>188.09999999999997</v>
          </cell>
          <cell r="DD3806">
            <v>3.710420999473274</v>
          </cell>
          <cell r="DJ3806">
            <v>42885</v>
          </cell>
          <cell r="DK3806">
            <v>-0.4506078343088693</v>
          </cell>
        </row>
        <row r="3807">
          <cell r="AM3807">
            <v>42886</v>
          </cell>
          <cell r="AN3807">
            <v>-37</v>
          </cell>
          <cell r="AV3807">
            <v>1.07</v>
          </cell>
          <cell r="AX3807">
            <v>42886</v>
          </cell>
          <cell r="AY3807">
            <v>3.63</v>
          </cell>
          <cell r="BV3807">
            <v>42886</v>
          </cell>
          <cell r="BW3807">
            <v>10.41</v>
          </cell>
          <cell r="CJ3807">
            <v>42886</v>
          </cell>
          <cell r="CK3807">
            <v>189.1</v>
          </cell>
          <cell r="DD3807">
            <v>3.9723717844128981</v>
          </cell>
          <cell r="DJ3807">
            <v>42886</v>
          </cell>
          <cell r="DK3807">
            <v>-0.63566660653076035</v>
          </cell>
        </row>
        <row r="3808">
          <cell r="AM3808">
            <v>42887</v>
          </cell>
          <cell r="AN3808">
            <v>-37</v>
          </cell>
          <cell r="AV3808">
            <v>1.07</v>
          </cell>
          <cell r="AX3808">
            <v>42887</v>
          </cell>
          <cell r="AY3808">
            <v>3.6</v>
          </cell>
          <cell r="BV3808">
            <v>42887</v>
          </cell>
          <cell r="BW3808">
            <v>9.89</v>
          </cell>
          <cell r="CJ3808">
            <v>42887</v>
          </cell>
          <cell r="CK3808">
            <v>194.3</v>
          </cell>
          <cell r="DD3808">
            <v>3.5963239492765364</v>
          </cell>
          <cell r="DJ3808">
            <v>42887</v>
          </cell>
          <cell r="DK3808">
            <v>-1.7801917238581155</v>
          </cell>
        </row>
        <row r="3809">
          <cell r="AM3809">
            <v>42888</v>
          </cell>
          <cell r="AN3809">
            <v>-32.5</v>
          </cell>
          <cell r="AV3809">
            <v>1.08</v>
          </cell>
          <cell r="AX3809">
            <v>42888</v>
          </cell>
          <cell r="AY3809">
            <v>3.62</v>
          </cell>
          <cell r="BV3809">
            <v>42888</v>
          </cell>
          <cell r="BW3809">
            <v>9.75</v>
          </cell>
          <cell r="CJ3809">
            <v>42888</v>
          </cell>
          <cell r="CK3809">
            <v>198.2</v>
          </cell>
          <cell r="DD3809">
            <v>4.6715778542221198</v>
          </cell>
          <cell r="DJ3809">
            <v>42888</v>
          </cell>
          <cell r="DK3809">
            <v>-0.70103074375148511</v>
          </cell>
        </row>
        <row r="3810">
          <cell r="AM3810">
            <v>42889</v>
          </cell>
          <cell r="AN3810">
            <v>-32.5</v>
          </cell>
          <cell r="AV3810">
            <v>1.08</v>
          </cell>
          <cell r="AX3810">
            <v>42889</v>
          </cell>
          <cell r="AY3810">
            <v>3.62</v>
          </cell>
          <cell r="BV3810">
            <v>42889</v>
          </cell>
          <cell r="BW3810">
            <v>9.75</v>
          </cell>
          <cell r="CJ3810">
            <v>42889</v>
          </cell>
          <cell r="CK3810">
            <v>198.2</v>
          </cell>
          <cell r="DD3810">
            <v>4.6636523921297135</v>
          </cell>
          <cell r="DJ3810">
            <v>42889</v>
          </cell>
          <cell r="DK3810">
            <v>-1.0964454004871338</v>
          </cell>
        </row>
        <row r="3811">
          <cell r="AM3811">
            <v>42890</v>
          </cell>
          <cell r="AN3811">
            <v>-32.5</v>
          </cell>
          <cell r="AV3811">
            <v>1.08</v>
          </cell>
          <cell r="AX3811">
            <v>42890</v>
          </cell>
          <cell r="AY3811">
            <v>3.62</v>
          </cell>
          <cell r="BV3811">
            <v>42890</v>
          </cell>
          <cell r="BW3811">
            <v>9.75</v>
          </cell>
          <cell r="CJ3811">
            <v>42890</v>
          </cell>
          <cell r="CK3811">
            <v>198.2</v>
          </cell>
          <cell r="DD3811">
            <v>4.6636523921297135</v>
          </cell>
          <cell r="DJ3811">
            <v>42890</v>
          </cell>
          <cell r="DK3811">
            <v>-1.0964454004871338</v>
          </cell>
        </row>
        <row r="3812">
          <cell r="AM3812">
            <v>42891</v>
          </cell>
          <cell r="AN3812">
            <v>-31.125</v>
          </cell>
          <cell r="AV3812">
            <v>1.07</v>
          </cell>
          <cell r="AX3812">
            <v>42891</v>
          </cell>
          <cell r="AY3812">
            <v>3.6</v>
          </cell>
          <cell r="BV3812">
            <v>42891</v>
          </cell>
          <cell r="BW3812">
            <v>10.07</v>
          </cell>
          <cell r="CJ3812">
            <v>42891</v>
          </cell>
          <cell r="CK3812">
            <v>198.29999999999998</v>
          </cell>
          <cell r="DD3812">
            <v>4.4754405131477881</v>
          </cell>
          <cell r="DJ3812">
            <v>42891</v>
          </cell>
          <cell r="DK3812">
            <v>-1.2522420218702202</v>
          </cell>
        </row>
        <row r="3813">
          <cell r="AM3813">
            <v>42892</v>
          </cell>
          <cell r="AN3813">
            <v>-31.125</v>
          </cell>
          <cell r="AV3813">
            <v>1.07</v>
          </cell>
          <cell r="AX3813">
            <v>42892</v>
          </cell>
          <cell r="AY3813">
            <v>3.62</v>
          </cell>
          <cell r="BV3813">
            <v>42892</v>
          </cell>
          <cell r="BW3813">
            <v>10.45</v>
          </cell>
          <cell r="CJ3813">
            <v>42892</v>
          </cell>
          <cell r="CK3813">
            <v>199.6</v>
          </cell>
          <cell r="DD3813">
            <v>4.3533618681259156</v>
          </cell>
          <cell r="DJ3813">
            <v>42892</v>
          </cell>
          <cell r="DK3813">
            <v>-1.3891540703017236</v>
          </cell>
        </row>
        <row r="3814">
          <cell r="AM3814">
            <v>42893</v>
          </cell>
          <cell r="AN3814">
            <v>-31.125</v>
          </cell>
          <cell r="AV3814">
            <v>1.07</v>
          </cell>
          <cell r="AX3814">
            <v>42893</v>
          </cell>
          <cell r="AY3814">
            <v>3.64</v>
          </cell>
          <cell r="BV3814">
            <v>42893</v>
          </cell>
          <cell r="BW3814">
            <v>10.39</v>
          </cell>
          <cell r="CJ3814">
            <v>42893</v>
          </cell>
          <cell r="CK3814">
            <v>202.4</v>
          </cell>
          <cell r="DD3814">
            <v>4.6990877825890953</v>
          </cell>
          <cell r="DJ3814">
            <v>42893</v>
          </cell>
          <cell r="DK3814">
            <v>-0.51698981139131073</v>
          </cell>
        </row>
        <row r="3815">
          <cell r="AM3815">
            <v>42894</v>
          </cell>
          <cell r="AN3815">
            <v>-31.125</v>
          </cell>
          <cell r="AV3815">
            <v>1.07</v>
          </cell>
          <cell r="AX3815">
            <v>42894</v>
          </cell>
          <cell r="AY3815">
            <v>3.67</v>
          </cell>
          <cell r="BV3815">
            <v>42894</v>
          </cell>
          <cell r="BW3815">
            <v>10.16</v>
          </cell>
          <cell r="CJ3815">
            <v>42894</v>
          </cell>
          <cell r="CK3815">
            <v>191.2</v>
          </cell>
          <cell r="DD3815">
            <v>4.8770384581843462</v>
          </cell>
          <cell r="DJ3815">
            <v>42894</v>
          </cell>
          <cell r="DK3815">
            <v>0.31354387824149565</v>
          </cell>
        </row>
        <row r="3816">
          <cell r="AM3816">
            <v>42895</v>
          </cell>
          <cell r="AN3816">
            <v>-31.125</v>
          </cell>
          <cell r="AV3816">
            <v>1.07</v>
          </cell>
          <cell r="AX3816">
            <v>42895</v>
          </cell>
          <cell r="AY3816">
            <v>3.65</v>
          </cell>
          <cell r="BV3816">
            <v>42895</v>
          </cell>
          <cell r="BW3816">
            <v>10.7</v>
          </cell>
          <cell r="CJ3816">
            <v>42895</v>
          </cell>
          <cell r="CK3816">
            <v>182.09999999999997</v>
          </cell>
          <cell r="DD3816">
            <v>4.7328285854349339</v>
          </cell>
          <cell r="DJ3816">
            <v>42895</v>
          </cell>
          <cell r="DK3816">
            <v>1.1042942596322547</v>
          </cell>
        </row>
        <row r="3817">
          <cell r="AM3817">
            <v>42896</v>
          </cell>
          <cell r="AN3817">
            <v>-31.125</v>
          </cell>
          <cell r="AV3817">
            <v>1.07</v>
          </cell>
          <cell r="AX3817">
            <v>42896</v>
          </cell>
          <cell r="AY3817">
            <v>3.65</v>
          </cell>
          <cell r="BV3817">
            <v>42896</v>
          </cell>
          <cell r="BW3817">
            <v>10.7</v>
          </cell>
          <cell r="CJ3817">
            <v>42896</v>
          </cell>
          <cell r="CK3817">
            <v>182.09999999999997</v>
          </cell>
          <cell r="DD3817">
            <v>4.1665763754956897</v>
          </cell>
          <cell r="DJ3817">
            <v>42896</v>
          </cell>
          <cell r="DK3817">
            <v>0.64562989983012464</v>
          </cell>
        </row>
        <row r="3818">
          <cell r="AM3818">
            <v>42897</v>
          </cell>
          <cell r="AN3818">
            <v>-31.125</v>
          </cell>
          <cell r="AV3818">
            <v>1.07</v>
          </cell>
          <cell r="AX3818">
            <v>42897</v>
          </cell>
          <cell r="AY3818">
            <v>3.65</v>
          </cell>
          <cell r="BV3818">
            <v>42897</v>
          </cell>
          <cell r="BW3818">
            <v>10.7</v>
          </cell>
          <cell r="CJ3818">
            <v>42897</v>
          </cell>
          <cell r="CK3818">
            <v>182.09999999999997</v>
          </cell>
          <cell r="DD3818">
            <v>4.1665763754956897</v>
          </cell>
          <cell r="DJ3818">
            <v>42897</v>
          </cell>
          <cell r="DK3818">
            <v>0.64562989983012464</v>
          </cell>
        </row>
        <row r="3819">
          <cell r="AM3819">
            <v>42898</v>
          </cell>
          <cell r="AN3819">
            <v>-31.125</v>
          </cell>
          <cell r="AV3819">
            <v>1.06</v>
          </cell>
          <cell r="AX3819">
            <v>42898</v>
          </cell>
          <cell r="AY3819">
            <v>3.62</v>
          </cell>
          <cell r="BV3819">
            <v>42898</v>
          </cell>
          <cell r="BW3819">
            <v>11.46</v>
          </cell>
          <cell r="CJ3819">
            <v>42898</v>
          </cell>
          <cell r="CK3819">
            <v>176.5</v>
          </cell>
          <cell r="DD3819">
            <v>3.945001841939888</v>
          </cell>
          <cell r="DJ3819">
            <v>42898</v>
          </cell>
          <cell r="DK3819">
            <v>0.48508817807344506</v>
          </cell>
        </row>
        <row r="3820">
          <cell r="AM3820">
            <v>42899</v>
          </cell>
          <cell r="AN3820">
            <v>-31.125</v>
          </cell>
          <cell r="AV3820">
            <v>1.06</v>
          </cell>
          <cell r="AX3820">
            <v>42899</v>
          </cell>
          <cell r="AY3820">
            <v>3.59</v>
          </cell>
          <cell r="BV3820">
            <v>42899</v>
          </cell>
          <cell r="BW3820">
            <v>10.42</v>
          </cell>
          <cell r="CJ3820">
            <v>42899</v>
          </cell>
          <cell r="CK3820">
            <v>170.79999999999998</v>
          </cell>
          <cell r="DD3820">
            <v>4.2550891341715191</v>
          </cell>
          <cell r="DJ3820">
            <v>42899</v>
          </cell>
          <cell r="DK3820">
            <v>0.96185896753968603</v>
          </cell>
        </row>
        <row r="3821">
          <cell r="AM3821">
            <v>42900</v>
          </cell>
          <cell r="AN3821">
            <v>-31.125</v>
          </cell>
          <cell r="AV3821">
            <v>1.06</v>
          </cell>
          <cell r="AX3821">
            <v>42900</v>
          </cell>
          <cell r="AY3821">
            <v>3.61</v>
          </cell>
          <cell r="BV3821">
            <v>42900</v>
          </cell>
          <cell r="BW3821">
            <v>10.64</v>
          </cell>
          <cell r="CJ3821">
            <v>42900</v>
          </cell>
          <cell r="CK3821">
            <v>170.7</v>
          </cell>
          <cell r="DD3821">
            <v>4.7504584965653462</v>
          </cell>
          <cell r="DJ3821">
            <v>42900</v>
          </cell>
          <cell r="DK3821">
            <v>1.5660903295190876</v>
          </cell>
        </row>
        <row r="3822">
          <cell r="AM3822">
            <v>42901</v>
          </cell>
          <cell r="AN3822">
            <v>-32.25</v>
          </cell>
          <cell r="AV3822">
            <v>1.06</v>
          </cell>
          <cell r="AX3822">
            <v>42901</v>
          </cell>
          <cell r="AY3822">
            <v>3.62</v>
          </cell>
          <cell r="BV3822">
            <v>42901</v>
          </cell>
          <cell r="BW3822">
            <v>10.9</v>
          </cell>
          <cell r="CJ3822">
            <v>42901</v>
          </cell>
          <cell r="CK3822">
            <v>167.79999999999998</v>
          </cell>
          <cell r="DD3822">
            <v>3.363805517352958</v>
          </cell>
          <cell r="DJ3822">
            <v>42901</v>
          </cell>
          <cell r="DK3822">
            <v>0.55464517557390902</v>
          </cell>
        </row>
        <row r="3823">
          <cell r="AM3823">
            <v>42902</v>
          </cell>
          <cell r="AN3823">
            <v>-32.375</v>
          </cell>
          <cell r="AV3823">
            <v>1.06</v>
          </cell>
          <cell r="AX3823">
            <v>42902</v>
          </cell>
          <cell r="AY3823">
            <v>3.65</v>
          </cell>
          <cell r="BV3823">
            <v>42902</v>
          </cell>
          <cell r="BW3823">
            <v>10.38</v>
          </cell>
          <cell r="CJ3823">
            <v>42902</v>
          </cell>
          <cell r="CK3823">
            <v>170.7</v>
          </cell>
          <cell r="DD3823">
            <v>3.1725765785097337</v>
          </cell>
          <cell r="DJ3823">
            <v>42902</v>
          </cell>
          <cell r="DK3823">
            <v>6.708794250713801E-2</v>
          </cell>
        </row>
        <row r="3824">
          <cell r="AM3824">
            <v>42903</v>
          </cell>
          <cell r="AN3824">
            <v>-32.375</v>
          </cell>
          <cell r="AV3824">
            <v>1.06</v>
          </cell>
          <cell r="AX3824">
            <v>42903</v>
          </cell>
          <cell r="AY3824">
            <v>3.65</v>
          </cell>
          <cell r="BV3824">
            <v>42903</v>
          </cell>
          <cell r="BW3824">
            <v>10.38</v>
          </cell>
          <cell r="CJ3824">
            <v>42903</v>
          </cell>
          <cell r="CK3824">
            <v>170.7</v>
          </cell>
          <cell r="DD3824">
            <v>3.2290615539858791</v>
          </cell>
          <cell r="DJ3824">
            <v>42903</v>
          </cell>
          <cell r="DK3824">
            <v>0.70255346556964415</v>
          </cell>
        </row>
        <row r="3825">
          <cell r="AM3825">
            <v>42904</v>
          </cell>
          <cell r="AN3825">
            <v>-32.375</v>
          </cell>
          <cell r="AV3825">
            <v>1.06</v>
          </cell>
          <cell r="AX3825">
            <v>42904</v>
          </cell>
          <cell r="AY3825">
            <v>3.65</v>
          </cell>
          <cell r="BV3825">
            <v>42904</v>
          </cell>
          <cell r="BW3825">
            <v>10.38</v>
          </cell>
          <cell r="CJ3825">
            <v>42904</v>
          </cell>
          <cell r="CK3825">
            <v>170.7</v>
          </cell>
          <cell r="DD3825">
            <v>3.2290615539858791</v>
          </cell>
          <cell r="DJ3825">
            <v>42904</v>
          </cell>
          <cell r="DK3825">
            <v>0.70255346556964415</v>
          </cell>
        </row>
        <row r="3826">
          <cell r="AM3826">
            <v>42905</v>
          </cell>
          <cell r="AN3826">
            <v>-32.375</v>
          </cell>
          <cell r="AV3826">
            <v>1.05</v>
          </cell>
          <cell r="AX3826">
            <v>42905</v>
          </cell>
          <cell r="AY3826">
            <v>3.6</v>
          </cell>
          <cell r="BV3826">
            <v>42905</v>
          </cell>
          <cell r="BW3826">
            <v>10.37</v>
          </cell>
          <cell r="CJ3826">
            <v>42905</v>
          </cell>
          <cell r="CK3826">
            <v>166.7</v>
          </cell>
          <cell r="DD3826">
            <v>3.9418597161689384</v>
          </cell>
          <cell r="DJ3826">
            <v>42905</v>
          </cell>
          <cell r="DK3826">
            <v>1.5128099122229566</v>
          </cell>
        </row>
        <row r="3827">
          <cell r="AM3827">
            <v>42906</v>
          </cell>
          <cell r="AN3827">
            <v>-32.375</v>
          </cell>
          <cell r="AV3827">
            <v>1.06</v>
          </cell>
          <cell r="AX3827">
            <v>42906</v>
          </cell>
          <cell r="AY3827">
            <v>3.68</v>
          </cell>
          <cell r="BV3827">
            <v>42906</v>
          </cell>
          <cell r="BW3827">
            <v>10.86</v>
          </cell>
          <cell r="CJ3827">
            <v>42906</v>
          </cell>
          <cell r="CK3827">
            <v>164.39999999999998</v>
          </cell>
          <cell r="DD3827">
            <v>3.3329212643709027</v>
          </cell>
          <cell r="DJ3827">
            <v>42906</v>
          </cell>
          <cell r="DK3827">
            <v>1.0898174335124855</v>
          </cell>
        </row>
        <row r="3828">
          <cell r="AM3828">
            <v>42907</v>
          </cell>
          <cell r="AN3828">
            <v>-32.375</v>
          </cell>
          <cell r="AV3828">
            <v>1.06</v>
          </cell>
          <cell r="AX3828">
            <v>42907</v>
          </cell>
          <cell r="AY3828">
            <v>3.75</v>
          </cell>
          <cell r="BV3828">
            <v>42907</v>
          </cell>
          <cell r="BW3828">
            <v>10.75</v>
          </cell>
          <cell r="CJ3828">
            <v>42907</v>
          </cell>
          <cell r="CK3828">
            <v>163.5</v>
          </cell>
          <cell r="DD3828">
            <v>3.9866983681670742</v>
          </cell>
          <cell r="DJ3828">
            <v>42907</v>
          </cell>
          <cell r="DK3828">
            <v>1.747703055000116</v>
          </cell>
        </row>
        <row r="3829">
          <cell r="AM3829">
            <v>42908</v>
          </cell>
          <cell r="AN3829">
            <v>-32.375</v>
          </cell>
          <cell r="AV3829">
            <v>1.06</v>
          </cell>
          <cell r="AX3829">
            <v>42908</v>
          </cell>
          <cell r="AY3829">
            <v>3.7800000000000002</v>
          </cell>
          <cell r="BV3829">
            <v>42908</v>
          </cell>
          <cell r="BW3829">
            <v>10.48</v>
          </cell>
          <cell r="CJ3829">
            <v>42908</v>
          </cell>
          <cell r="CK3829">
            <v>164.7</v>
          </cell>
          <cell r="DD3829">
            <v>4.2824658233068913</v>
          </cell>
          <cell r="DJ3829">
            <v>42908</v>
          </cell>
          <cell r="DK3829">
            <v>2.3869276875042589</v>
          </cell>
        </row>
        <row r="3830">
          <cell r="AM3830">
            <v>42909</v>
          </cell>
          <cell r="AN3830">
            <v>-32.375</v>
          </cell>
          <cell r="AV3830">
            <v>1.06</v>
          </cell>
          <cell r="AX3830">
            <v>42909</v>
          </cell>
          <cell r="AY3830">
            <v>3.7800000000000002</v>
          </cell>
          <cell r="BV3830">
            <v>42909</v>
          </cell>
          <cell r="BW3830">
            <v>10.02</v>
          </cell>
          <cell r="CJ3830">
            <v>42909</v>
          </cell>
          <cell r="CK3830">
            <v>165.89999999999998</v>
          </cell>
          <cell r="DD3830">
            <v>4.3388239375165893</v>
          </cell>
          <cell r="DJ3830">
            <v>42909</v>
          </cell>
          <cell r="DK3830">
            <v>1.8750874489616098</v>
          </cell>
        </row>
        <row r="3831">
          <cell r="AM3831">
            <v>42910</v>
          </cell>
          <cell r="AN3831">
            <v>-32.375</v>
          </cell>
          <cell r="AV3831">
            <v>1.06</v>
          </cell>
          <cell r="AX3831">
            <v>42910</v>
          </cell>
          <cell r="AY3831">
            <v>3.7800000000000002</v>
          </cell>
          <cell r="BV3831">
            <v>42910</v>
          </cell>
          <cell r="BW3831">
            <v>10.02</v>
          </cell>
          <cell r="CJ3831">
            <v>42910</v>
          </cell>
          <cell r="CK3831">
            <v>165.89999999999998</v>
          </cell>
          <cell r="DD3831">
            <v>4.2913409289146776</v>
          </cell>
          <cell r="DJ3831">
            <v>42910</v>
          </cell>
          <cell r="DK3831">
            <v>1.8600024527504866</v>
          </cell>
        </row>
        <row r="3832">
          <cell r="AM3832">
            <v>42911</v>
          </cell>
          <cell r="AN3832">
            <v>-32.375</v>
          </cell>
          <cell r="AV3832">
            <v>1.06</v>
          </cell>
          <cell r="AX3832">
            <v>42911</v>
          </cell>
          <cell r="AY3832">
            <v>3.7800000000000002</v>
          </cell>
          <cell r="BV3832">
            <v>42911</v>
          </cell>
          <cell r="BW3832">
            <v>10.02</v>
          </cell>
          <cell r="CJ3832">
            <v>42911</v>
          </cell>
          <cell r="CK3832">
            <v>165.89999999999998</v>
          </cell>
          <cell r="DD3832">
            <v>4.2913409289146776</v>
          </cell>
          <cell r="DJ3832">
            <v>42911</v>
          </cell>
          <cell r="DK3832">
            <v>1.8600024527504866</v>
          </cell>
        </row>
        <row r="3833">
          <cell r="AM3833">
            <v>42912</v>
          </cell>
          <cell r="AN3833">
            <v>-32.375</v>
          </cell>
          <cell r="AV3833">
            <v>1.06</v>
          </cell>
          <cell r="AX3833">
            <v>42912</v>
          </cell>
          <cell r="AY3833">
            <v>3.75</v>
          </cell>
          <cell r="BV3833">
            <v>42912</v>
          </cell>
          <cell r="BW3833">
            <v>9.9</v>
          </cell>
          <cell r="CJ3833">
            <v>42912</v>
          </cell>
          <cell r="CK3833">
            <v>164.6</v>
          </cell>
          <cell r="DD3833">
            <v>4.42515751892123</v>
          </cell>
          <cell r="DJ3833">
            <v>42912</v>
          </cell>
          <cell r="DK3833">
            <v>2.3076748379595058</v>
          </cell>
        </row>
        <row r="3834">
          <cell r="AM3834">
            <v>42913</v>
          </cell>
          <cell r="AN3834">
            <v>-31.5</v>
          </cell>
          <cell r="AV3834">
            <v>1.05</v>
          </cell>
          <cell r="AX3834">
            <v>42913</v>
          </cell>
          <cell r="AY3834">
            <v>3.69</v>
          </cell>
          <cell r="BV3834">
            <v>42913</v>
          </cell>
          <cell r="BW3834">
            <v>11.06</v>
          </cell>
          <cell r="CJ3834">
            <v>42913</v>
          </cell>
          <cell r="CK3834">
            <v>168.5</v>
          </cell>
          <cell r="DD3834">
            <v>3.9248841557596892</v>
          </cell>
          <cell r="DJ3834">
            <v>42913</v>
          </cell>
          <cell r="DK3834">
            <v>3.1261554153120485</v>
          </cell>
        </row>
        <row r="3835">
          <cell r="AM3835">
            <v>42914</v>
          </cell>
          <cell r="AN3835">
            <v>-29</v>
          </cell>
          <cell r="AV3835">
            <v>1.04</v>
          </cell>
          <cell r="AX3835">
            <v>42914</v>
          </cell>
          <cell r="AY3835">
            <v>3.69</v>
          </cell>
          <cell r="BV3835">
            <v>42914</v>
          </cell>
          <cell r="BW3835">
            <v>10.029999999999999</v>
          </cell>
          <cell r="CJ3835">
            <v>42914</v>
          </cell>
          <cell r="CK3835">
            <v>165.7</v>
          </cell>
          <cell r="DD3835">
            <v>3.9184885522465018</v>
          </cell>
          <cell r="DJ3835">
            <v>42914</v>
          </cell>
          <cell r="DK3835">
            <v>3.3835543375315469</v>
          </cell>
        </row>
        <row r="3836">
          <cell r="AM3836">
            <v>42915</v>
          </cell>
          <cell r="AN3836">
            <v>-29</v>
          </cell>
          <cell r="AV3836">
            <v>1.04</v>
          </cell>
          <cell r="AX3836">
            <v>42915</v>
          </cell>
          <cell r="AY3836">
            <v>3.68</v>
          </cell>
          <cell r="BV3836">
            <v>42915</v>
          </cell>
          <cell r="BW3836">
            <v>11.44</v>
          </cell>
          <cell r="CJ3836">
            <v>42915</v>
          </cell>
          <cell r="CK3836">
            <v>169.5</v>
          </cell>
          <cell r="DD3836">
            <v>3.3832946460789382</v>
          </cell>
          <cell r="DJ3836">
            <v>42915</v>
          </cell>
          <cell r="DK3836">
            <v>4.7410086579108057</v>
          </cell>
        </row>
        <row r="3837">
          <cell r="AM3837">
            <v>42916</v>
          </cell>
          <cell r="AN3837">
            <v>-29</v>
          </cell>
          <cell r="AV3837">
            <v>1.03</v>
          </cell>
          <cell r="AX3837">
            <v>42916</v>
          </cell>
          <cell r="AY3837">
            <v>3.64</v>
          </cell>
          <cell r="BV3837">
            <v>42916</v>
          </cell>
          <cell r="BW3837">
            <v>11.18</v>
          </cell>
          <cell r="CJ3837">
            <v>42916</v>
          </cell>
          <cell r="CK3837">
            <v>168.59999999999997</v>
          </cell>
          <cell r="DD3837">
            <v>3.0371947482176864</v>
          </cell>
          <cell r="DJ3837">
            <v>42916</v>
          </cell>
          <cell r="DK3837">
            <v>3.5938127419283816</v>
          </cell>
        </row>
        <row r="3838">
          <cell r="AM3838">
            <v>42917</v>
          </cell>
          <cell r="AN3838">
            <v>-29</v>
          </cell>
          <cell r="AV3838">
            <v>1.03</v>
          </cell>
          <cell r="AX3838">
            <v>42917</v>
          </cell>
          <cell r="AY3838">
            <v>3.64</v>
          </cell>
          <cell r="BV3838">
            <v>42917</v>
          </cell>
          <cell r="BW3838">
            <v>11.18</v>
          </cell>
          <cell r="CJ3838">
            <v>42917</v>
          </cell>
          <cell r="CK3838">
            <v>168.59999999999997</v>
          </cell>
          <cell r="DD3838">
            <v>3.3846004455976963</v>
          </cell>
          <cell r="DJ3838">
            <v>42917</v>
          </cell>
          <cell r="DK3838">
            <v>4.3214070219019352</v>
          </cell>
        </row>
        <row r="3839">
          <cell r="AM3839">
            <v>42918</v>
          </cell>
          <cell r="AN3839">
            <v>-29</v>
          </cell>
          <cell r="AV3839">
            <v>1.03</v>
          </cell>
          <cell r="AX3839">
            <v>42918</v>
          </cell>
          <cell r="AY3839">
            <v>3.64</v>
          </cell>
          <cell r="BV3839">
            <v>42918</v>
          </cell>
          <cell r="BW3839">
            <v>11.18</v>
          </cell>
          <cell r="CJ3839">
            <v>42918</v>
          </cell>
          <cell r="CK3839">
            <v>168.59999999999997</v>
          </cell>
          <cell r="DD3839">
            <v>3.3846004455976963</v>
          </cell>
          <cell r="DJ3839">
            <v>42918</v>
          </cell>
          <cell r="DK3839">
            <v>4.3214070219019352</v>
          </cell>
        </row>
        <row r="3840">
          <cell r="AM3840">
            <v>42919</v>
          </cell>
          <cell r="AN3840">
            <v>-26.75</v>
          </cell>
          <cell r="AV3840">
            <v>1.03</v>
          </cell>
          <cell r="AX3840">
            <v>42919</v>
          </cell>
          <cell r="AY3840">
            <v>3.6</v>
          </cell>
          <cell r="BV3840">
            <v>42919</v>
          </cell>
          <cell r="BW3840">
            <v>11.22</v>
          </cell>
          <cell r="CJ3840">
            <v>42919</v>
          </cell>
          <cell r="CK3840">
            <v>165.3</v>
          </cell>
          <cell r="DD3840">
            <v>3.6084782245143332</v>
          </cell>
          <cell r="DJ3840">
            <v>42919</v>
          </cell>
          <cell r="DK3840">
            <v>5.432380428558381</v>
          </cell>
        </row>
        <row r="3841">
          <cell r="AM3841">
            <v>42920</v>
          </cell>
          <cell r="AN3841">
            <v>-26.75</v>
          </cell>
          <cell r="AV3841">
            <v>1.03</v>
          </cell>
          <cell r="AX3841">
            <v>42920</v>
          </cell>
          <cell r="AY3841">
            <v>3.6</v>
          </cell>
          <cell r="BV3841">
            <v>42920</v>
          </cell>
          <cell r="BW3841">
            <v>11.22</v>
          </cell>
          <cell r="CJ3841">
            <v>42920</v>
          </cell>
          <cell r="CK3841">
            <v>163.1</v>
          </cell>
          <cell r="DD3841">
            <v>3.7815648712526517</v>
          </cell>
          <cell r="DJ3841">
            <v>42920</v>
          </cell>
          <cell r="DK3841">
            <v>6.1098812308750583</v>
          </cell>
        </row>
        <row r="3842">
          <cell r="AM3842">
            <v>42921</v>
          </cell>
          <cell r="AN3842">
            <v>-26.75</v>
          </cell>
          <cell r="AV3842">
            <v>1.03</v>
          </cell>
          <cell r="AX3842">
            <v>42921</v>
          </cell>
          <cell r="AY3842">
            <v>3.61</v>
          </cell>
          <cell r="BV3842">
            <v>42921</v>
          </cell>
          <cell r="BW3842">
            <v>11.07</v>
          </cell>
          <cell r="CJ3842">
            <v>42921</v>
          </cell>
          <cell r="CK3842">
            <v>168.2</v>
          </cell>
          <cell r="DD3842">
            <v>3.8004994540599579</v>
          </cell>
          <cell r="DJ3842">
            <v>42921</v>
          </cell>
          <cell r="DK3842">
            <v>6.5139160394543927</v>
          </cell>
        </row>
        <row r="3843">
          <cell r="AM3843">
            <v>42922</v>
          </cell>
          <cell r="AN3843">
            <v>-26.75</v>
          </cell>
          <cell r="AV3843">
            <v>1.02</v>
          </cell>
          <cell r="AX3843">
            <v>42922</v>
          </cell>
          <cell r="AY3843">
            <v>3.64</v>
          </cell>
          <cell r="BV3843">
            <v>42922</v>
          </cell>
          <cell r="BW3843">
            <v>12.54</v>
          </cell>
          <cell r="CJ3843">
            <v>42922</v>
          </cell>
          <cell r="CK3843">
            <v>169.79999999999998</v>
          </cell>
          <cell r="DD3843">
            <v>3.4161271973780494</v>
          </cell>
          <cell r="DJ3843">
            <v>42922</v>
          </cell>
          <cell r="DK3843">
            <v>6.88372680864624</v>
          </cell>
        </row>
        <row r="3844">
          <cell r="AM3844">
            <v>42923</v>
          </cell>
          <cell r="AN3844">
            <v>-26</v>
          </cell>
          <cell r="AV3844">
            <v>1.02</v>
          </cell>
          <cell r="AX3844">
            <v>42923</v>
          </cell>
          <cell r="AY3844">
            <v>3.7</v>
          </cell>
          <cell r="BV3844">
            <v>42923</v>
          </cell>
          <cell r="BW3844">
            <v>11.19</v>
          </cell>
          <cell r="CJ3844">
            <v>42923</v>
          </cell>
          <cell r="CK3844">
            <v>176.60000000000002</v>
          </cell>
          <cell r="DD3844">
            <v>3.606106390698538</v>
          </cell>
          <cell r="DJ3844">
            <v>42923</v>
          </cell>
          <cell r="DK3844">
            <v>6.8519174008921269</v>
          </cell>
        </row>
        <row r="3845">
          <cell r="AM3845">
            <v>42924</v>
          </cell>
          <cell r="AN3845">
            <v>-26</v>
          </cell>
          <cell r="AV3845">
            <v>1.02</v>
          </cell>
          <cell r="AX3845">
            <v>42924</v>
          </cell>
          <cell r="AY3845">
            <v>3.7</v>
          </cell>
          <cell r="BV3845">
            <v>42924</v>
          </cell>
          <cell r="BW3845">
            <v>11.19</v>
          </cell>
          <cell r="CJ3845">
            <v>42924</v>
          </cell>
          <cell r="CK3845">
            <v>176.60000000000002</v>
          </cell>
          <cell r="DD3845">
            <v>3.6695458042981244</v>
          </cell>
          <cell r="DJ3845">
            <v>42924</v>
          </cell>
          <cell r="DK3845">
            <v>7.1983196855191167</v>
          </cell>
        </row>
        <row r="3846">
          <cell r="AM3846">
            <v>42925</v>
          </cell>
          <cell r="AN3846">
            <v>-26</v>
          </cell>
          <cell r="AV3846">
            <v>1.02</v>
          </cell>
          <cell r="AX3846">
            <v>42925</v>
          </cell>
          <cell r="AY3846">
            <v>3.7</v>
          </cell>
          <cell r="BV3846">
            <v>42925</v>
          </cell>
          <cell r="BW3846">
            <v>11.19</v>
          </cell>
          <cell r="CJ3846">
            <v>42925</v>
          </cell>
          <cell r="CK3846">
            <v>176.60000000000002</v>
          </cell>
          <cell r="DD3846">
            <v>3.6695458042981244</v>
          </cell>
          <cell r="DJ3846">
            <v>42925</v>
          </cell>
          <cell r="DK3846">
            <v>7.1983196855191167</v>
          </cell>
        </row>
        <row r="3847">
          <cell r="AM3847">
            <v>42926</v>
          </cell>
          <cell r="AN3847">
            <v>-27.25</v>
          </cell>
          <cell r="AV3847">
            <v>1.01</v>
          </cell>
          <cell r="AX3847">
            <v>42926</v>
          </cell>
          <cell r="AY3847">
            <v>3.71</v>
          </cell>
          <cell r="BV3847">
            <v>42926</v>
          </cell>
          <cell r="BW3847">
            <v>11.11</v>
          </cell>
          <cell r="CJ3847">
            <v>42926</v>
          </cell>
          <cell r="CK3847">
            <v>173.3</v>
          </cell>
          <cell r="DD3847">
            <v>3.8825008398989835</v>
          </cell>
          <cell r="DJ3847">
            <v>42926</v>
          </cell>
          <cell r="DK3847">
            <v>7.3077897147723059</v>
          </cell>
        </row>
        <row r="3848">
          <cell r="AM3848">
            <v>42927</v>
          </cell>
          <cell r="AN3848">
            <v>-27.4467</v>
          </cell>
          <cell r="AV3848">
            <v>1.01</v>
          </cell>
          <cell r="AX3848">
            <v>42927</v>
          </cell>
          <cell r="AY3848">
            <v>3.7199999999999998</v>
          </cell>
          <cell r="BV3848">
            <v>42927</v>
          </cell>
          <cell r="BW3848">
            <v>10.89</v>
          </cell>
          <cell r="CJ3848">
            <v>42927</v>
          </cell>
          <cell r="CK3848">
            <v>177</v>
          </cell>
          <cell r="DD3848">
            <v>3.7302764812267908</v>
          </cell>
          <cell r="DJ3848">
            <v>42927</v>
          </cell>
          <cell r="DK3848">
            <v>6.9758516206041676</v>
          </cell>
        </row>
        <row r="3849">
          <cell r="AM3849">
            <v>42928</v>
          </cell>
          <cell r="AN3849">
            <v>-26.938099999999999</v>
          </cell>
          <cell r="AV3849">
            <v>1.01</v>
          </cell>
          <cell r="AX3849">
            <v>42928</v>
          </cell>
          <cell r="AY3849">
            <v>3.7</v>
          </cell>
          <cell r="BV3849">
            <v>42928</v>
          </cell>
          <cell r="BW3849">
            <v>10.3</v>
          </cell>
          <cell r="CJ3849">
            <v>42928</v>
          </cell>
          <cell r="CK3849">
            <v>167.49999999999997</v>
          </cell>
          <cell r="DD3849">
            <v>4.5987834707881259</v>
          </cell>
          <cell r="DJ3849">
            <v>42928</v>
          </cell>
          <cell r="DK3849">
            <v>7.4782477627386212</v>
          </cell>
        </row>
        <row r="3850">
          <cell r="AM3850">
            <v>42929</v>
          </cell>
          <cell r="AN3850">
            <v>-26.471299999999999</v>
          </cell>
          <cell r="AV3850">
            <v>1.01</v>
          </cell>
          <cell r="AX3850">
            <v>42929</v>
          </cell>
          <cell r="AY3850">
            <v>3.67</v>
          </cell>
          <cell r="BV3850">
            <v>42929</v>
          </cell>
          <cell r="BW3850">
            <v>9.9</v>
          </cell>
          <cell r="CJ3850">
            <v>42929</v>
          </cell>
          <cell r="CK3850">
            <v>172.2</v>
          </cell>
          <cell r="DD3850">
            <v>5.0982647668450065</v>
          </cell>
          <cell r="DJ3850">
            <v>42929</v>
          </cell>
          <cell r="DK3850">
            <v>8.7331696312636922</v>
          </cell>
        </row>
        <row r="3851">
          <cell r="AM3851">
            <v>42930</v>
          </cell>
          <cell r="AN3851">
            <v>-26.834399999999999</v>
          </cell>
          <cell r="AV3851">
            <v>1.01</v>
          </cell>
          <cell r="AX3851">
            <v>42930</v>
          </cell>
          <cell r="AY3851">
            <v>3.65</v>
          </cell>
          <cell r="BV3851">
            <v>42930</v>
          </cell>
          <cell r="BW3851">
            <v>9.51</v>
          </cell>
          <cell r="CJ3851">
            <v>42930</v>
          </cell>
          <cell r="CK3851">
            <v>169.19999999999996</v>
          </cell>
          <cell r="DD3851">
            <v>6.2712752029327135</v>
          </cell>
          <cell r="DJ3851">
            <v>42930</v>
          </cell>
          <cell r="DK3851">
            <v>9.7138705899029389</v>
          </cell>
        </row>
        <row r="3852">
          <cell r="AM3852">
            <v>42931</v>
          </cell>
          <cell r="AN3852">
            <v>-26.834399999999999</v>
          </cell>
          <cell r="AV3852">
            <v>1.01</v>
          </cell>
          <cell r="AX3852">
            <v>42931</v>
          </cell>
          <cell r="AY3852">
            <v>3.65</v>
          </cell>
          <cell r="BV3852">
            <v>42931</v>
          </cell>
          <cell r="BW3852">
            <v>9.51</v>
          </cell>
          <cell r="CJ3852">
            <v>42931</v>
          </cell>
          <cell r="CK3852">
            <v>169.19999999999996</v>
          </cell>
          <cell r="DD3852">
            <v>6.319994760626102</v>
          </cell>
          <cell r="DJ3852">
            <v>42931</v>
          </cell>
          <cell r="DK3852">
            <v>9.7222610820439712</v>
          </cell>
        </row>
        <row r="3853">
          <cell r="AM3853">
            <v>42932</v>
          </cell>
          <cell r="AN3853">
            <v>-26.834399999999999</v>
          </cell>
          <cell r="AV3853">
            <v>1.01</v>
          </cell>
          <cell r="AX3853">
            <v>42932</v>
          </cell>
          <cell r="AY3853">
            <v>3.65</v>
          </cell>
          <cell r="BV3853">
            <v>42932</v>
          </cell>
          <cell r="BW3853">
            <v>9.51</v>
          </cell>
          <cell r="CJ3853">
            <v>42932</v>
          </cell>
          <cell r="CK3853">
            <v>169.19999999999996</v>
          </cell>
          <cell r="DD3853">
            <v>6.319994760626102</v>
          </cell>
          <cell r="DJ3853">
            <v>42932</v>
          </cell>
          <cell r="DK3853">
            <v>9.7222610820439712</v>
          </cell>
        </row>
        <row r="3854">
          <cell r="AM3854">
            <v>42933</v>
          </cell>
          <cell r="AN3854">
            <v>-28.4559</v>
          </cell>
          <cell r="AV3854">
            <v>1</v>
          </cell>
          <cell r="AX3854">
            <v>42933</v>
          </cell>
          <cell r="AY3854">
            <v>3.6</v>
          </cell>
          <cell r="BV3854">
            <v>42933</v>
          </cell>
          <cell r="BW3854">
            <v>9.82</v>
          </cell>
          <cell r="CJ3854">
            <v>42933</v>
          </cell>
          <cell r="CK3854">
            <v>165.3</v>
          </cell>
          <cell r="DD3854">
            <v>6.347283166328288</v>
          </cell>
          <cell r="DJ3854">
            <v>42933</v>
          </cell>
          <cell r="DK3854">
            <v>9.6542719379237631</v>
          </cell>
        </row>
        <row r="3855">
          <cell r="AM3855">
            <v>42934</v>
          </cell>
          <cell r="AN3855">
            <v>-30.25</v>
          </cell>
          <cell r="AV3855">
            <v>1</v>
          </cell>
          <cell r="AX3855">
            <v>42934</v>
          </cell>
          <cell r="AY3855">
            <v>3.6</v>
          </cell>
          <cell r="BV3855">
            <v>42934</v>
          </cell>
          <cell r="BW3855">
            <v>9.89</v>
          </cell>
          <cell r="CJ3855">
            <v>42934</v>
          </cell>
          <cell r="CK3855">
            <v>163.49999999999997</v>
          </cell>
          <cell r="DD3855">
            <v>5.6079474359877146</v>
          </cell>
          <cell r="DJ3855">
            <v>42934</v>
          </cell>
          <cell r="DK3855">
            <v>8.1942189831678558</v>
          </cell>
        </row>
        <row r="3856">
          <cell r="AM3856">
            <v>42935</v>
          </cell>
          <cell r="AN3856">
            <v>-27.331099999999999</v>
          </cell>
          <cell r="AV3856">
            <v>0.99</v>
          </cell>
          <cell r="AX3856">
            <v>42935</v>
          </cell>
          <cell r="AY3856">
            <v>3.56</v>
          </cell>
          <cell r="BV3856">
            <v>42935</v>
          </cell>
          <cell r="BW3856">
            <v>9.7899999999999991</v>
          </cell>
          <cell r="CJ3856">
            <v>42935</v>
          </cell>
          <cell r="CK3856">
            <v>164.7</v>
          </cell>
          <cell r="DD3856">
            <v>6.5975812859895289</v>
          </cell>
          <cell r="DJ3856">
            <v>42935</v>
          </cell>
          <cell r="DK3856">
            <v>9.4394723131884462</v>
          </cell>
        </row>
        <row r="3857">
          <cell r="AM3857">
            <v>42936</v>
          </cell>
          <cell r="AN3857">
            <v>-26.537700000000001</v>
          </cell>
          <cell r="AV3857">
            <v>0.99</v>
          </cell>
          <cell r="AX3857">
            <v>42936</v>
          </cell>
          <cell r="AY3857">
            <v>3.54</v>
          </cell>
          <cell r="BV3857">
            <v>42936</v>
          </cell>
          <cell r="BW3857">
            <v>9.58</v>
          </cell>
          <cell r="CJ3857">
            <v>42936</v>
          </cell>
          <cell r="CK3857">
            <v>157.69999999999999</v>
          </cell>
          <cell r="DD3857">
            <v>6.9900383642863329</v>
          </cell>
          <cell r="DJ3857">
            <v>42936</v>
          </cell>
          <cell r="DK3857">
            <v>9.7571114895184117</v>
          </cell>
        </row>
        <row r="3858">
          <cell r="AM3858">
            <v>42937</v>
          </cell>
          <cell r="AN3858">
            <v>-27.361899999999999</v>
          </cell>
          <cell r="AV3858">
            <v>0.99</v>
          </cell>
          <cell r="AX3858">
            <v>42937</v>
          </cell>
          <cell r="AY3858">
            <v>3.56</v>
          </cell>
          <cell r="BV3858">
            <v>42937</v>
          </cell>
          <cell r="BW3858">
            <v>9.36</v>
          </cell>
          <cell r="CJ3858">
            <v>42937</v>
          </cell>
          <cell r="CK3858">
            <v>155.9</v>
          </cell>
          <cell r="DD3858">
            <v>6.0715349416510911</v>
          </cell>
          <cell r="DJ3858">
            <v>42937</v>
          </cell>
          <cell r="DK3858">
            <v>8.1275153783303633</v>
          </cell>
        </row>
        <row r="3859">
          <cell r="AM3859">
            <v>42938</v>
          </cell>
          <cell r="AN3859">
            <v>-27.361899999999999</v>
          </cell>
          <cell r="AV3859">
            <v>0.99</v>
          </cell>
          <cell r="AX3859">
            <v>42938</v>
          </cell>
          <cell r="AY3859">
            <v>3.56</v>
          </cell>
          <cell r="BV3859">
            <v>42938</v>
          </cell>
          <cell r="BW3859">
            <v>9.36</v>
          </cell>
          <cell r="CJ3859">
            <v>42938</v>
          </cell>
          <cell r="CK3859">
            <v>155.9</v>
          </cell>
          <cell r="DD3859">
            <v>6.3358413949599957</v>
          </cell>
          <cell r="DJ3859">
            <v>42938</v>
          </cell>
          <cell r="DK3859">
            <v>8.548317600676846</v>
          </cell>
        </row>
        <row r="3860">
          <cell r="AM3860">
            <v>42939</v>
          </cell>
          <cell r="AN3860">
            <v>-27.361899999999999</v>
          </cell>
          <cell r="AV3860">
            <v>0.99</v>
          </cell>
          <cell r="AX3860">
            <v>42939</v>
          </cell>
          <cell r="AY3860">
            <v>3.56</v>
          </cell>
          <cell r="BV3860">
            <v>42939</v>
          </cell>
          <cell r="BW3860">
            <v>9.36</v>
          </cell>
          <cell r="CJ3860">
            <v>42939</v>
          </cell>
          <cell r="CK3860">
            <v>155.9</v>
          </cell>
          <cell r="DD3860">
            <v>6.3358413949599957</v>
          </cell>
          <cell r="DJ3860">
            <v>42939</v>
          </cell>
          <cell r="DK3860">
            <v>8.548317600676846</v>
          </cell>
        </row>
        <row r="3861">
          <cell r="AM3861">
            <v>42940</v>
          </cell>
          <cell r="AN3861">
            <v>-28.162500000000001</v>
          </cell>
          <cell r="AV3861">
            <v>0.99</v>
          </cell>
          <cell r="AX3861">
            <v>42940</v>
          </cell>
          <cell r="AY3861">
            <v>3.52</v>
          </cell>
          <cell r="BV3861">
            <v>42940</v>
          </cell>
          <cell r="BW3861">
            <v>9.43</v>
          </cell>
          <cell r="CJ3861">
            <v>42940</v>
          </cell>
          <cell r="CK3861">
            <v>154.10000000000002</v>
          </cell>
          <cell r="DD3861">
            <v>6.122493295549547</v>
          </cell>
          <cell r="DJ3861">
            <v>42940</v>
          </cell>
          <cell r="DK3861">
            <v>8.7138403397552633</v>
          </cell>
        </row>
        <row r="3862">
          <cell r="AM3862">
            <v>42941</v>
          </cell>
          <cell r="AN3862">
            <v>-29</v>
          </cell>
          <cell r="AV3862">
            <v>0.98</v>
          </cell>
          <cell r="AX3862">
            <v>42941</v>
          </cell>
          <cell r="AY3862">
            <v>3.4699999999999998</v>
          </cell>
          <cell r="BV3862">
            <v>42941</v>
          </cell>
          <cell r="BW3862">
            <v>9.43</v>
          </cell>
          <cell r="CJ3862">
            <v>42941</v>
          </cell>
          <cell r="CK3862">
            <v>156.99999999999997</v>
          </cell>
          <cell r="DD3862">
            <v>4.7519568295354198</v>
          </cell>
          <cell r="DJ3862">
            <v>42941</v>
          </cell>
          <cell r="DK3862">
            <v>6.8910518199916337</v>
          </cell>
        </row>
        <row r="3863">
          <cell r="AM3863">
            <v>42942</v>
          </cell>
          <cell r="AN3863">
            <v>-27.75</v>
          </cell>
          <cell r="AV3863">
            <v>0.98</v>
          </cell>
          <cell r="AX3863">
            <v>42942</v>
          </cell>
          <cell r="AY3863">
            <v>3.5</v>
          </cell>
          <cell r="BV3863">
            <v>42942</v>
          </cell>
          <cell r="BW3863">
            <v>9.6</v>
          </cell>
          <cell r="CJ3863">
            <v>42942</v>
          </cell>
          <cell r="CK3863">
            <v>156.09999999999997</v>
          </cell>
          <cell r="DD3863">
            <v>4.24326794329557</v>
          </cell>
          <cell r="DJ3863">
            <v>42942</v>
          </cell>
          <cell r="DK3863">
            <v>5.9066445851969851</v>
          </cell>
        </row>
        <row r="3864">
          <cell r="AM3864">
            <v>42943</v>
          </cell>
          <cell r="AN3864">
            <v>-29.023199999999999</v>
          </cell>
          <cell r="AV3864">
            <v>0.97</v>
          </cell>
          <cell r="AX3864">
            <v>42943</v>
          </cell>
          <cell r="AY3864">
            <v>3.48</v>
          </cell>
          <cell r="BV3864">
            <v>42943</v>
          </cell>
          <cell r="BW3864">
            <v>10.11</v>
          </cell>
          <cell r="CJ3864">
            <v>42943</v>
          </cell>
          <cell r="CK3864">
            <v>155.30000000000001</v>
          </cell>
          <cell r="DD3864">
            <v>4.3082382439812106</v>
          </cell>
          <cell r="DJ3864">
            <v>42943</v>
          </cell>
          <cell r="DK3864">
            <v>5.7861945647457835</v>
          </cell>
        </row>
        <row r="3865">
          <cell r="AM3865">
            <v>42944</v>
          </cell>
          <cell r="AN3865">
            <v>-28.4648</v>
          </cell>
          <cell r="AV3865">
            <v>0.98</v>
          </cell>
          <cell r="AX3865">
            <v>42944</v>
          </cell>
          <cell r="AY3865">
            <v>3.49</v>
          </cell>
          <cell r="BV3865">
            <v>42944</v>
          </cell>
          <cell r="BW3865">
            <v>10.29</v>
          </cell>
          <cell r="CJ3865">
            <v>42944</v>
          </cell>
          <cell r="CK3865">
            <v>157.6</v>
          </cell>
          <cell r="DD3865">
            <v>4.2091497708836023</v>
          </cell>
          <cell r="DJ3865">
            <v>42944</v>
          </cell>
          <cell r="DK3865">
            <v>6.2000318864412707</v>
          </cell>
        </row>
        <row r="3866">
          <cell r="AM3866">
            <v>42945</v>
          </cell>
          <cell r="AN3866">
            <v>-28.4648</v>
          </cell>
          <cell r="AV3866">
            <v>0.98</v>
          </cell>
          <cell r="AX3866">
            <v>42945</v>
          </cell>
          <cell r="AY3866">
            <v>3.49</v>
          </cell>
          <cell r="BV3866">
            <v>42945</v>
          </cell>
          <cell r="BW3866">
            <v>10.29</v>
          </cell>
          <cell r="CJ3866">
            <v>42945</v>
          </cell>
          <cell r="CK3866">
            <v>157.6</v>
          </cell>
          <cell r="DD3866">
            <v>4.3678258832548833</v>
          </cell>
          <cell r="DJ3866">
            <v>42945</v>
          </cell>
          <cell r="DK3866">
            <v>6.7391474609366009</v>
          </cell>
        </row>
        <row r="3867">
          <cell r="AM3867">
            <v>42946</v>
          </cell>
          <cell r="AN3867">
            <v>-28.4648</v>
          </cell>
          <cell r="AV3867">
            <v>0.98</v>
          </cell>
          <cell r="AX3867">
            <v>42946</v>
          </cell>
          <cell r="AY3867">
            <v>3.49</v>
          </cell>
          <cell r="BV3867">
            <v>42946</v>
          </cell>
          <cell r="BW3867">
            <v>10.29</v>
          </cell>
          <cell r="CJ3867">
            <v>42946</v>
          </cell>
          <cell r="CK3867">
            <v>157.6</v>
          </cell>
          <cell r="DD3867">
            <v>4.3678258832548833</v>
          </cell>
          <cell r="DJ3867">
            <v>42946</v>
          </cell>
          <cell r="DK3867">
            <v>6.7391474609366009</v>
          </cell>
        </row>
        <row r="3868">
          <cell r="AM3868">
            <v>42947</v>
          </cell>
          <cell r="AN3868">
            <v>-27.75</v>
          </cell>
          <cell r="AV3868">
            <v>0.98</v>
          </cell>
          <cell r="AX3868">
            <v>42947</v>
          </cell>
          <cell r="AY3868">
            <v>3.52</v>
          </cell>
          <cell r="BV3868">
            <v>42947</v>
          </cell>
          <cell r="BW3868">
            <v>10.26</v>
          </cell>
          <cell r="CJ3868">
            <v>42947</v>
          </cell>
          <cell r="CK3868">
            <v>154.80000000000001</v>
          </cell>
          <cell r="DD3868">
            <v>4.4093532380688583</v>
          </cell>
          <cell r="DJ3868">
            <v>42947</v>
          </cell>
          <cell r="DK3868">
            <v>7.2052883312643035</v>
          </cell>
        </row>
        <row r="3869">
          <cell r="AM3869">
            <v>42948</v>
          </cell>
          <cell r="AN3869">
            <v>-26.948599999999999</v>
          </cell>
          <cell r="AV3869">
            <v>0.98</v>
          </cell>
          <cell r="AX3869">
            <v>42948</v>
          </cell>
          <cell r="AY3869">
            <v>3.49</v>
          </cell>
          <cell r="BV3869">
            <v>42948</v>
          </cell>
          <cell r="BW3869">
            <v>10.09</v>
          </cell>
          <cell r="CJ3869">
            <v>42948</v>
          </cell>
          <cell r="CK3869">
            <v>152.1</v>
          </cell>
          <cell r="DD3869">
            <v>4.6693475131342144</v>
          </cell>
          <cell r="DJ3869">
            <v>42948</v>
          </cell>
          <cell r="DK3869">
            <v>7.7470535067394541</v>
          </cell>
        </row>
        <row r="3870">
          <cell r="AM3870">
            <v>42949</v>
          </cell>
          <cell r="AN3870">
            <v>-26.25</v>
          </cell>
          <cell r="AV3870">
            <v>0.98</v>
          </cell>
          <cell r="AX3870">
            <v>42949</v>
          </cell>
          <cell r="AY3870">
            <v>3.49</v>
          </cell>
          <cell r="BV3870">
            <v>42949</v>
          </cell>
          <cell r="BW3870">
            <v>10.28</v>
          </cell>
          <cell r="CJ3870">
            <v>42949</v>
          </cell>
          <cell r="CK3870">
            <v>152.29999999999995</v>
          </cell>
          <cell r="DD3870">
            <v>4.4609389497123786</v>
          </cell>
          <cell r="DJ3870">
            <v>42949</v>
          </cell>
          <cell r="DK3870">
            <v>7.5391763032190307</v>
          </cell>
        </row>
        <row r="3871">
          <cell r="AM3871">
            <v>42950</v>
          </cell>
          <cell r="AN3871">
            <v>-25.017499999999998</v>
          </cell>
          <cell r="AV3871">
            <v>0.99</v>
          </cell>
          <cell r="AX3871">
            <v>42950</v>
          </cell>
          <cell r="AY3871">
            <v>3.5300000000000002</v>
          </cell>
          <cell r="BV3871">
            <v>42950</v>
          </cell>
          <cell r="BW3871">
            <v>10.44</v>
          </cell>
          <cell r="CJ3871">
            <v>42950</v>
          </cell>
          <cell r="CK3871">
            <v>153.19999999999999</v>
          </cell>
          <cell r="DD3871">
            <v>4.5450924790110037</v>
          </cell>
          <cell r="DJ3871">
            <v>42950</v>
          </cell>
          <cell r="DK3871">
            <v>7.0560036891333278</v>
          </cell>
        </row>
        <row r="3872">
          <cell r="AM3872">
            <v>42951</v>
          </cell>
          <cell r="AN3872">
            <v>-25.2012</v>
          </cell>
          <cell r="AV3872">
            <v>1</v>
          </cell>
          <cell r="AX3872">
            <v>42951</v>
          </cell>
          <cell r="AY3872">
            <v>3.52</v>
          </cell>
          <cell r="BV3872">
            <v>42951</v>
          </cell>
          <cell r="BW3872">
            <v>10.029999999999999</v>
          </cell>
          <cell r="CJ3872">
            <v>42951</v>
          </cell>
          <cell r="CK3872">
            <v>154.39999999999998</v>
          </cell>
          <cell r="DD3872">
            <v>4.3090835842415576</v>
          </cell>
          <cell r="DJ3872">
            <v>42951</v>
          </cell>
          <cell r="DK3872">
            <v>6.7086743452215547</v>
          </cell>
        </row>
        <row r="3873">
          <cell r="AM3873">
            <v>42952</v>
          </cell>
          <cell r="AN3873">
            <v>-25.2012</v>
          </cell>
          <cell r="AV3873">
            <v>1</v>
          </cell>
          <cell r="AX3873">
            <v>42952</v>
          </cell>
          <cell r="AY3873">
            <v>3.52</v>
          </cell>
          <cell r="BV3873">
            <v>42952</v>
          </cell>
          <cell r="BW3873">
            <v>10.029999999999999</v>
          </cell>
          <cell r="CJ3873">
            <v>42952</v>
          </cell>
          <cell r="CK3873">
            <v>154.39999999999998</v>
          </cell>
          <cell r="DD3873">
            <v>3.7442994596019519</v>
          </cell>
          <cell r="DJ3873">
            <v>42952</v>
          </cell>
          <cell r="DK3873">
            <v>6.415425719417911</v>
          </cell>
        </row>
        <row r="3874">
          <cell r="AM3874">
            <v>42953</v>
          </cell>
          <cell r="AN3874">
            <v>-25.2012</v>
          </cell>
          <cell r="AV3874">
            <v>1</v>
          </cell>
          <cell r="AX3874">
            <v>42953</v>
          </cell>
          <cell r="AY3874">
            <v>3.52</v>
          </cell>
          <cell r="BV3874">
            <v>42953</v>
          </cell>
          <cell r="BW3874">
            <v>10.029999999999999</v>
          </cell>
          <cell r="CJ3874">
            <v>42953</v>
          </cell>
          <cell r="CK3874">
            <v>154.39999999999998</v>
          </cell>
          <cell r="DD3874">
            <v>3.7442994596019519</v>
          </cell>
          <cell r="DJ3874">
            <v>42953</v>
          </cell>
          <cell r="DK3874">
            <v>6.415425719417911</v>
          </cell>
        </row>
        <row r="3875">
          <cell r="AM3875">
            <v>42954</v>
          </cell>
          <cell r="AN3875">
            <v>-25.522600000000001</v>
          </cell>
          <cell r="AV3875">
            <v>1</v>
          </cell>
          <cell r="AX3875">
            <v>42954</v>
          </cell>
          <cell r="AY3875">
            <v>3.5300000000000002</v>
          </cell>
          <cell r="BV3875">
            <v>42954</v>
          </cell>
          <cell r="BW3875">
            <v>9.93</v>
          </cell>
          <cell r="CJ3875">
            <v>42954</v>
          </cell>
          <cell r="CK3875">
            <v>152.89999999999998</v>
          </cell>
          <cell r="DD3875">
            <v>3.9546592856201324</v>
          </cell>
          <cell r="DJ3875">
            <v>42954</v>
          </cell>
          <cell r="DK3875">
            <v>6.4921423199490569</v>
          </cell>
        </row>
        <row r="3876">
          <cell r="AM3876">
            <v>42955</v>
          </cell>
          <cell r="AN3876">
            <v>-25.7393</v>
          </cell>
          <cell r="AV3876">
            <v>1.01</v>
          </cell>
          <cell r="AX3876">
            <v>42955</v>
          </cell>
          <cell r="AY3876">
            <v>3.54</v>
          </cell>
          <cell r="BV3876">
            <v>42955</v>
          </cell>
          <cell r="BW3876">
            <v>10.96</v>
          </cell>
          <cell r="CJ3876">
            <v>42955</v>
          </cell>
          <cell r="CK3876">
            <v>152.5</v>
          </cell>
          <cell r="DD3876">
            <v>3.6625345223789241</v>
          </cell>
          <cell r="DJ3876">
            <v>42955</v>
          </cell>
          <cell r="DK3876">
            <v>6.5011625890836644</v>
          </cell>
        </row>
        <row r="3877">
          <cell r="AM3877">
            <v>42956</v>
          </cell>
          <cell r="AN3877">
            <v>-25.75</v>
          </cell>
          <cell r="AV3877">
            <v>1.03</v>
          </cell>
          <cell r="AX3877">
            <v>42956</v>
          </cell>
          <cell r="AY3877">
            <v>3.68</v>
          </cell>
          <cell r="BV3877">
            <v>42956</v>
          </cell>
          <cell r="BW3877">
            <v>11.11</v>
          </cell>
          <cell r="CJ3877">
            <v>42956</v>
          </cell>
          <cell r="CK3877">
            <v>158.1</v>
          </cell>
          <cell r="DD3877">
            <v>3.6162268077172932</v>
          </cell>
          <cell r="DJ3877">
            <v>42956</v>
          </cell>
          <cell r="DK3877">
            <v>6.6646197419621744</v>
          </cell>
        </row>
        <row r="3878">
          <cell r="AM3878">
            <v>42957</v>
          </cell>
          <cell r="AN3878">
            <v>-26.053899999999999</v>
          </cell>
          <cell r="AV3878">
            <v>1.05</v>
          </cell>
          <cell r="AX3878">
            <v>42957</v>
          </cell>
          <cell r="AY3878">
            <v>3.8</v>
          </cell>
          <cell r="BV3878">
            <v>42957</v>
          </cell>
          <cell r="BW3878">
            <v>16.04</v>
          </cell>
          <cell r="CJ3878">
            <v>42957</v>
          </cell>
          <cell r="CK3878">
            <v>161.50000000000003</v>
          </cell>
          <cell r="DD3878">
            <v>2.3392213847557519</v>
          </cell>
          <cell r="DJ3878">
            <v>42957</v>
          </cell>
          <cell r="DK3878">
            <v>4.9681254515077322</v>
          </cell>
        </row>
        <row r="3879">
          <cell r="AM3879">
            <v>42958</v>
          </cell>
          <cell r="AN3879">
            <v>-27.761600000000001</v>
          </cell>
          <cell r="AV3879">
            <v>1.06</v>
          </cell>
          <cell r="AX3879">
            <v>42958</v>
          </cell>
          <cell r="AY3879">
            <v>3.87</v>
          </cell>
          <cell r="BV3879">
            <v>42958</v>
          </cell>
          <cell r="BW3879">
            <v>15.51</v>
          </cell>
          <cell r="CJ3879">
            <v>42958</v>
          </cell>
          <cell r="CK3879">
            <v>164.4</v>
          </cell>
          <cell r="DD3879">
            <v>2.4598008682272132</v>
          </cell>
          <cell r="DJ3879">
            <v>42958</v>
          </cell>
          <cell r="DK3879">
            <v>4.6676186256271901</v>
          </cell>
        </row>
        <row r="3880">
          <cell r="AM3880">
            <v>42959</v>
          </cell>
          <cell r="AN3880">
            <v>-27.761600000000001</v>
          </cell>
          <cell r="AV3880">
            <v>1.06</v>
          </cell>
          <cell r="AX3880">
            <v>42959</v>
          </cell>
          <cell r="AY3880">
            <v>3.87</v>
          </cell>
          <cell r="BV3880">
            <v>42959</v>
          </cell>
          <cell r="BW3880">
            <v>15.51</v>
          </cell>
          <cell r="CJ3880">
            <v>42959</v>
          </cell>
          <cell r="CK3880">
            <v>164.4</v>
          </cell>
          <cell r="DD3880">
            <v>2.3645382652657032</v>
          </cell>
          <cell r="DJ3880">
            <v>42959</v>
          </cell>
          <cell r="DK3880">
            <v>4.9153930597224837</v>
          </cell>
        </row>
        <row r="3881">
          <cell r="AM3881">
            <v>42960</v>
          </cell>
          <cell r="AN3881">
            <v>-27.761600000000001</v>
          </cell>
          <cell r="AV3881">
            <v>1.06</v>
          </cell>
          <cell r="AX3881">
            <v>42960</v>
          </cell>
          <cell r="AY3881">
            <v>3.87</v>
          </cell>
          <cell r="BV3881">
            <v>42960</v>
          </cell>
          <cell r="BW3881">
            <v>15.51</v>
          </cell>
          <cell r="CJ3881">
            <v>42960</v>
          </cell>
          <cell r="CK3881">
            <v>164.4</v>
          </cell>
          <cell r="DD3881">
            <v>2.3645382652657032</v>
          </cell>
          <cell r="DJ3881">
            <v>42960</v>
          </cell>
          <cell r="DK3881">
            <v>4.9153930597224837</v>
          </cell>
        </row>
        <row r="3882">
          <cell r="AM3882">
            <v>42961</v>
          </cell>
          <cell r="AN3882">
            <v>-29.630099999999999</v>
          </cell>
          <cell r="AV3882">
            <v>1.05</v>
          </cell>
          <cell r="AX3882">
            <v>42961</v>
          </cell>
          <cell r="AY3882">
            <v>3.81</v>
          </cell>
          <cell r="BV3882">
            <v>42961</v>
          </cell>
          <cell r="BW3882">
            <v>12.33</v>
          </cell>
          <cell r="CJ3882">
            <v>42961</v>
          </cell>
          <cell r="CK3882">
            <v>160.80000000000001</v>
          </cell>
          <cell r="DD3882">
            <v>3.1490197942914966</v>
          </cell>
          <cell r="DJ3882">
            <v>42961</v>
          </cell>
          <cell r="DK3882">
            <v>6.0375217687215432</v>
          </cell>
        </row>
        <row r="3883">
          <cell r="AM3883">
            <v>42962</v>
          </cell>
          <cell r="AN3883">
            <v>-28.1251</v>
          </cell>
          <cell r="AV3883">
            <v>1.04</v>
          </cell>
          <cell r="AX3883">
            <v>42962</v>
          </cell>
          <cell r="AY3883">
            <v>3.7800000000000002</v>
          </cell>
          <cell r="BV3883">
            <v>42962</v>
          </cell>
          <cell r="BW3883">
            <v>12.04</v>
          </cell>
          <cell r="CJ3883">
            <v>42962</v>
          </cell>
          <cell r="CK3883">
            <v>161.30000000000001</v>
          </cell>
          <cell r="DD3883">
            <v>2.5025767232494056</v>
          </cell>
          <cell r="DJ3883">
            <v>42962</v>
          </cell>
          <cell r="DK3883">
            <v>5.1338929338174744</v>
          </cell>
        </row>
        <row r="3884">
          <cell r="AM3884">
            <v>42963</v>
          </cell>
          <cell r="AN3884">
            <v>-26.5</v>
          </cell>
          <cell r="AV3884">
            <v>1.04</v>
          </cell>
          <cell r="AX3884">
            <v>42963</v>
          </cell>
          <cell r="AY3884">
            <v>3.79</v>
          </cell>
          <cell r="BV3884">
            <v>42963</v>
          </cell>
          <cell r="BW3884">
            <v>11.74</v>
          </cell>
          <cell r="CJ3884">
            <v>42963</v>
          </cell>
          <cell r="CK3884">
            <v>159.9</v>
          </cell>
          <cell r="DD3884">
            <v>2.5080918881771774</v>
          </cell>
          <cell r="DJ3884">
            <v>42963</v>
          </cell>
          <cell r="DK3884">
            <v>5.081894359793715</v>
          </cell>
        </row>
        <row r="3885">
          <cell r="AM3885">
            <v>42964</v>
          </cell>
          <cell r="AN3885">
            <v>-27.2666</v>
          </cell>
          <cell r="AV3885">
            <v>1.04</v>
          </cell>
          <cell r="AX3885">
            <v>42964</v>
          </cell>
          <cell r="AY3885">
            <v>3.85</v>
          </cell>
          <cell r="BV3885">
            <v>42964</v>
          </cell>
          <cell r="BW3885">
            <v>15.55</v>
          </cell>
          <cell r="CJ3885">
            <v>42964</v>
          </cell>
          <cell r="CK3885">
            <v>160.10000000000002</v>
          </cell>
          <cell r="DD3885">
            <v>2.8524078146413112</v>
          </cell>
          <cell r="DJ3885">
            <v>42964</v>
          </cell>
          <cell r="DK3885">
            <v>6.0853386053473901</v>
          </cell>
        </row>
        <row r="3886">
          <cell r="AM3886">
            <v>42965</v>
          </cell>
          <cell r="AN3886">
            <v>-27.25</v>
          </cell>
          <cell r="AV3886">
            <v>1.05</v>
          </cell>
          <cell r="AX3886">
            <v>42965</v>
          </cell>
          <cell r="AY3886">
            <v>3.89</v>
          </cell>
          <cell r="BV3886">
            <v>42965</v>
          </cell>
          <cell r="BW3886">
            <v>14.26</v>
          </cell>
          <cell r="CJ3886">
            <v>42965</v>
          </cell>
          <cell r="CK3886">
            <v>161.5</v>
          </cell>
          <cell r="DD3886">
            <v>2.628445049336503</v>
          </cell>
          <cell r="DJ3886">
            <v>42965</v>
          </cell>
          <cell r="DK3886">
            <v>6.1456758191346328</v>
          </cell>
        </row>
        <row r="3887">
          <cell r="AM3887">
            <v>42966</v>
          </cell>
          <cell r="AN3887">
            <v>-27.25</v>
          </cell>
          <cell r="AV3887">
            <v>1.05</v>
          </cell>
          <cell r="AX3887">
            <v>42966</v>
          </cell>
          <cell r="AY3887">
            <v>3.89</v>
          </cell>
          <cell r="BV3887">
            <v>42966</v>
          </cell>
          <cell r="BW3887">
            <v>14.26</v>
          </cell>
          <cell r="CJ3887">
            <v>42966</v>
          </cell>
          <cell r="CK3887">
            <v>161.5</v>
          </cell>
          <cell r="DD3887">
            <v>1.8804393145342324</v>
          </cell>
          <cell r="DJ3887">
            <v>42966</v>
          </cell>
          <cell r="DK3887">
            <v>5.1750391521271366</v>
          </cell>
        </row>
        <row r="3888">
          <cell r="AM3888">
            <v>42967</v>
          </cell>
          <cell r="AN3888">
            <v>-27.25</v>
          </cell>
          <cell r="AV3888">
            <v>1.05</v>
          </cell>
          <cell r="AX3888">
            <v>42967</v>
          </cell>
          <cell r="AY3888">
            <v>3.89</v>
          </cell>
          <cell r="BV3888">
            <v>42967</v>
          </cell>
          <cell r="BW3888">
            <v>14.26</v>
          </cell>
          <cell r="CJ3888">
            <v>42967</v>
          </cell>
          <cell r="CK3888">
            <v>161.5</v>
          </cell>
          <cell r="DD3888">
            <v>1.8804393145342324</v>
          </cell>
          <cell r="DJ3888">
            <v>42967</v>
          </cell>
          <cell r="DK3888">
            <v>5.1750391521271366</v>
          </cell>
        </row>
        <row r="3889">
          <cell r="AM3889">
            <v>42968</v>
          </cell>
          <cell r="AN3889">
            <v>-26.5</v>
          </cell>
          <cell r="AV3889">
            <v>1.05</v>
          </cell>
          <cell r="AX3889">
            <v>42968</v>
          </cell>
          <cell r="AY3889">
            <v>3.9</v>
          </cell>
          <cell r="BV3889">
            <v>42968</v>
          </cell>
          <cell r="BW3889">
            <v>13.19</v>
          </cell>
          <cell r="CJ3889">
            <v>42968</v>
          </cell>
          <cell r="CK3889">
            <v>162.69999999999999</v>
          </cell>
          <cell r="DD3889">
            <v>1.9764931891469661</v>
          </cell>
          <cell r="DJ3889">
            <v>42968</v>
          </cell>
          <cell r="DK3889">
            <v>4.9559860507274234</v>
          </cell>
        </row>
        <row r="3890">
          <cell r="AM3890">
            <v>42969</v>
          </cell>
          <cell r="AN3890">
            <v>-26.057300000000001</v>
          </cell>
          <cell r="AV3890">
            <v>1.04</v>
          </cell>
          <cell r="AX3890">
            <v>42969</v>
          </cell>
          <cell r="AY3890">
            <v>3.86</v>
          </cell>
          <cell r="BV3890">
            <v>42969</v>
          </cell>
          <cell r="BW3890">
            <v>11.35</v>
          </cell>
          <cell r="CJ3890">
            <v>42969</v>
          </cell>
          <cell r="CK3890">
            <v>169.70000000000002</v>
          </cell>
          <cell r="DD3890">
            <v>2.1134745816097311</v>
          </cell>
          <cell r="DJ3890">
            <v>42969</v>
          </cell>
          <cell r="DK3890">
            <v>5.1252918189771846</v>
          </cell>
        </row>
        <row r="3891">
          <cell r="AM3891">
            <v>42970</v>
          </cell>
          <cell r="AN3891">
            <v>-25.885000000000002</v>
          </cell>
          <cell r="AV3891">
            <v>1.05</v>
          </cell>
          <cell r="AX3891">
            <v>42970</v>
          </cell>
          <cell r="AY3891">
            <v>3.88</v>
          </cell>
          <cell r="BV3891">
            <v>42970</v>
          </cell>
          <cell r="BW3891">
            <v>12.25</v>
          </cell>
          <cell r="CJ3891">
            <v>42970</v>
          </cell>
          <cell r="CK3891">
            <v>173.70000000000002</v>
          </cell>
          <cell r="DD3891">
            <v>1.8597674503983308</v>
          </cell>
          <cell r="DJ3891">
            <v>42970</v>
          </cell>
          <cell r="DK3891">
            <v>4.4022061243172983</v>
          </cell>
        </row>
        <row r="3892">
          <cell r="AM3892">
            <v>42971</v>
          </cell>
          <cell r="AN3892">
            <v>-26.8796</v>
          </cell>
          <cell r="AV3892">
            <v>1.04</v>
          </cell>
          <cell r="AX3892">
            <v>42971</v>
          </cell>
          <cell r="AY3892">
            <v>3.84</v>
          </cell>
          <cell r="BV3892">
            <v>42971</v>
          </cell>
          <cell r="BW3892">
            <v>12.23</v>
          </cell>
          <cell r="CJ3892">
            <v>42971</v>
          </cell>
          <cell r="CK3892">
            <v>173.2</v>
          </cell>
          <cell r="DD3892">
            <v>1.6689292958942614</v>
          </cell>
          <cell r="DJ3892">
            <v>42971</v>
          </cell>
          <cell r="DK3892">
            <v>4.5871699630714025</v>
          </cell>
        </row>
        <row r="3893">
          <cell r="AM3893">
            <v>42972</v>
          </cell>
          <cell r="AN3893">
            <v>-26.5</v>
          </cell>
          <cell r="AV3893">
            <v>1.04</v>
          </cell>
          <cell r="AX3893">
            <v>42972</v>
          </cell>
          <cell r="AY3893">
            <v>3.83</v>
          </cell>
          <cell r="BV3893">
            <v>42972</v>
          </cell>
          <cell r="BW3893">
            <v>11.28</v>
          </cell>
          <cell r="CJ3893">
            <v>42972</v>
          </cell>
          <cell r="CK3893">
            <v>171.59999999999997</v>
          </cell>
          <cell r="DD3893">
            <v>1.5653481946526382</v>
          </cell>
          <cell r="DJ3893">
            <v>42972</v>
          </cell>
          <cell r="DK3893">
            <v>4.7959581300976772</v>
          </cell>
        </row>
        <row r="3894">
          <cell r="AM3894">
            <v>42973</v>
          </cell>
          <cell r="AN3894">
            <v>-26.5</v>
          </cell>
          <cell r="AV3894">
            <v>1.04</v>
          </cell>
          <cell r="AX3894">
            <v>42973</v>
          </cell>
          <cell r="AY3894">
            <v>3.83</v>
          </cell>
          <cell r="BV3894">
            <v>42973</v>
          </cell>
          <cell r="BW3894">
            <v>11.28</v>
          </cell>
          <cell r="CJ3894">
            <v>42973</v>
          </cell>
          <cell r="CK3894">
            <v>171.59999999999997</v>
          </cell>
          <cell r="DD3894">
            <v>1.6917597962566866</v>
          </cell>
          <cell r="DJ3894">
            <v>42973</v>
          </cell>
          <cell r="DK3894">
            <v>5.1534354438571794</v>
          </cell>
        </row>
        <row r="3895">
          <cell r="AM3895">
            <v>42974</v>
          </cell>
          <cell r="AN3895">
            <v>-26.5</v>
          </cell>
          <cell r="AV3895">
            <v>1.04</v>
          </cell>
          <cell r="AX3895">
            <v>42974</v>
          </cell>
          <cell r="AY3895">
            <v>3.83</v>
          </cell>
          <cell r="BV3895">
            <v>42974</v>
          </cell>
          <cell r="BW3895">
            <v>11.28</v>
          </cell>
          <cell r="CJ3895">
            <v>42974</v>
          </cell>
          <cell r="CK3895">
            <v>171.59999999999997</v>
          </cell>
          <cell r="DD3895">
            <v>1.6917597962566866</v>
          </cell>
          <cell r="DJ3895">
            <v>42974</v>
          </cell>
          <cell r="DK3895">
            <v>5.1534354438571794</v>
          </cell>
        </row>
        <row r="3896">
          <cell r="AM3896">
            <v>42975</v>
          </cell>
          <cell r="AN3896">
            <v>-26.802</v>
          </cell>
          <cell r="AV3896">
            <v>1.04</v>
          </cell>
          <cell r="AX3896">
            <v>42975</v>
          </cell>
          <cell r="AY3896">
            <v>3.82</v>
          </cell>
          <cell r="BV3896">
            <v>42975</v>
          </cell>
          <cell r="BW3896">
            <v>11.32</v>
          </cell>
          <cell r="CJ3896">
            <v>42975</v>
          </cell>
          <cell r="CK3896">
            <v>170.5</v>
          </cell>
          <cell r="DD3896">
            <v>1.7817080759958248</v>
          </cell>
          <cell r="DJ3896">
            <v>42975</v>
          </cell>
          <cell r="DK3896">
            <v>4.9026534354438711</v>
          </cell>
        </row>
        <row r="3897">
          <cell r="AM3897">
            <v>42976</v>
          </cell>
          <cell r="AN3897">
            <v>-27.4998</v>
          </cell>
          <cell r="AV3897">
            <v>1.05</v>
          </cell>
          <cell r="AX3897">
            <v>42976</v>
          </cell>
          <cell r="AY3897">
            <v>3.84</v>
          </cell>
          <cell r="BV3897">
            <v>42976</v>
          </cell>
          <cell r="BW3897">
            <v>11.7</v>
          </cell>
          <cell r="CJ3897">
            <v>42976</v>
          </cell>
          <cell r="CK3897">
            <v>171.9</v>
          </cell>
          <cell r="DD3897">
            <v>1.74452058377359</v>
          </cell>
          <cell r="DJ3897">
            <v>42976</v>
          </cell>
          <cell r="DK3897">
            <v>4.3742189376742679</v>
          </cell>
        </row>
        <row r="3898">
          <cell r="AM3898">
            <v>42977</v>
          </cell>
          <cell r="AN3898">
            <v>-26.224900000000002</v>
          </cell>
          <cell r="AV3898">
            <v>1.04</v>
          </cell>
          <cell r="AX3898">
            <v>42977</v>
          </cell>
          <cell r="AY3898">
            <v>3.81</v>
          </cell>
          <cell r="BV3898">
            <v>42977</v>
          </cell>
          <cell r="BW3898">
            <v>11.22</v>
          </cell>
          <cell r="CJ3898">
            <v>42977</v>
          </cell>
          <cell r="CK3898">
            <v>171.7</v>
          </cell>
          <cell r="DD3898">
            <v>1.9702602230483146</v>
          </cell>
          <cell r="DJ3898">
            <v>42977</v>
          </cell>
          <cell r="DK3898">
            <v>4.8977110726768913</v>
          </cell>
        </row>
        <row r="3899">
          <cell r="AM3899">
            <v>42978</v>
          </cell>
          <cell r="AN3899">
            <v>-25.3413</v>
          </cell>
          <cell r="AV3899">
            <v>1.04</v>
          </cell>
          <cell r="AX3899">
            <v>42978</v>
          </cell>
          <cell r="AY3899">
            <v>3.7800000000000002</v>
          </cell>
          <cell r="BV3899">
            <v>42978</v>
          </cell>
          <cell r="BW3899">
            <v>10.59</v>
          </cell>
          <cell r="CJ3899">
            <v>42978</v>
          </cell>
          <cell r="CK3899">
            <v>167.70000000000002</v>
          </cell>
          <cell r="DD3899">
            <v>2.5108016780524656</v>
          </cell>
          <cell r="DJ3899">
            <v>42978</v>
          </cell>
          <cell r="DK3899">
            <v>5.6602814390229073</v>
          </cell>
        </row>
        <row r="3900">
          <cell r="AM3900">
            <v>42979</v>
          </cell>
          <cell r="AN3900">
            <v>-24.6647</v>
          </cell>
          <cell r="AV3900">
            <v>1.04</v>
          </cell>
          <cell r="AX3900">
            <v>42979</v>
          </cell>
          <cell r="AY3900">
            <v>3.73</v>
          </cell>
          <cell r="BV3900">
            <v>42979</v>
          </cell>
          <cell r="BW3900">
            <v>10.130000000000001</v>
          </cell>
          <cell r="CJ3900">
            <v>42979</v>
          </cell>
          <cell r="CK3900">
            <v>169.60000000000002</v>
          </cell>
          <cell r="DD3900">
            <v>2.2198533617596716</v>
          </cell>
          <cell r="DJ3900">
            <v>42979</v>
          </cell>
          <cell r="DK3900">
            <v>5.4857150072696648</v>
          </cell>
        </row>
        <row r="3901">
          <cell r="AM3901">
            <v>42980</v>
          </cell>
          <cell r="AN3901">
            <v>-24.6647</v>
          </cell>
          <cell r="AV3901">
            <v>1.04</v>
          </cell>
          <cell r="AX3901">
            <v>42980</v>
          </cell>
          <cell r="AY3901">
            <v>3.73</v>
          </cell>
          <cell r="BV3901">
            <v>42980</v>
          </cell>
          <cell r="BW3901">
            <v>10.130000000000001</v>
          </cell>
          <cell r="CJ3901">
            <v>42980</v>
          </cell>
          <cell r="CK3901">
            <v>169.60000000000002</v>
          </cell>
          <cell r="DD3901">
            <v>1.5801902635889542</v>
          </cell>
          <cell r="DJ3901">
            <v>42980</v>
          </cell>
          <cell r="DK3901">
            <v>5.1540487298745719</v>
          </cell>
        </row>
        <row r="3902">
          <cell r="AM3902">
            <v>42981</v>
          </cell>
          <cell r="AN3902">
            <v>-24.6647</v>
          </cell>
          <cell r="AV3902">
            <v>1.04</v>
          </cell>
          <cell r="AX3902">
            <v>42981</v>
          </cell>
          <cell r="AY3902">
            <v>3.73</v>
          </cell>
          <cell r="BV3902">
            <v>42981</v>
          </cell>
          <cell r="BW3902">
            <v>10.130000000000001</v>
          </cell>
          <cell r="CJ3902">
            <v>42981</v>
          </cell>
          <cell r="CK3902">
            <v>169.60000000000002</v>
          </cell>
          <cell r="DD3902">
            <v>1.5801902635889542</v>
          </cell>
          <cell r="DJ3902">
            <v>42981</v>
          </cell>
          <cell r="DK3902">
            <v>5.1540487298745719</v>
          </cell>
        </row>
        <row r="3903">
          <cell r="AM3903">
            <v>42982</v>
          </cell>
          <cell r="AN3903">
            <v>-24.289100000000001</v>
          </cell>
          <cell r="AV3903">
            <v>1.04</v>
          </cell>
          <cell r="AX3903">
            <v>42982</v>
          </cell>
          <cell r="AY3903">
            <v>3.73</v>
          </cell>
          <cell r="BV3903">
            <v>42982</v>
          </cell>
          <cell r="BW3903">
            <v>10.130000000000001</v>
          </cell>
          <cell r="CJ3903">
            <v>42982</v>
          </cell>
          <cell r="CK3903">
            <v>167</v>
          </cell>
          <cell r="DD3903">
            <v>1.4525555366084353</v>
          </cell>
          <cell r="DJ3903">
            <v>42982</v>
          </cell>
          <cell r="DK3903">
            <v>4.8356744616363967</v>
          </cell>
        </row>
        <row r="3904">
          <cell r="AM3904">
            <v>42983</v>
          </cell>
          <cell r="AN3904">
            <v>-24.463100000000001</v>
          </cell>
          <cell r="AV3904">
            <v>1.05</v>
          </cell>
          <cell r="AX3904">
            <v>42983</v>
          </cell>
          <cell r="AY3904">
            <v>3.8</v>
          </cell>
          <cell r="BV3904">
            <v>42983</v>
          </cell>
          <cell r="BW3904">
            <v>12.23</v>
          </cell>
          <cell r="CJ3904">
            <v>42983</v>
          </cell>
          <cell r="CK3904">
            <v>165.79999999999998</v>
          </cell>
          <cell r="DD3904">
            <v>1.1859835484255177</v>
          </cell>
          <cell r="DJ3904">
            <v>42983</v>
          </cell>
          <cell r="DK3904">
            <v>3.6177767611829781</v>
          </cell>
        </row>
        <row r="3905">
          <cell r="AM3905">
            <v>42984</v>
          </cell>
          <cell r="AN3905">
            <v>-23.3035</v>
          </cell>
          <cell r="AV3905">
            <v>1.05</v>
          </cell>
          <cell r="AX3905">
            <v>42984</v>
          </cell>
          <cell r="AY3905">
            <v>3.74</v>
          </cell>
          <cell r="BV3905">
            <v>42984</v>
          </cell>
          <cell r="BW3905">
            <v>11.63</v>
          </cell>
          <cell r="CJ3905">
            <v>42984</v>
          </cell>
          <cell r="CK3905">
            <v>167.7</v>
          </cell>
          <cell r="DD3905">
            <v>1.7185431323174516</v>
          </cell>
          <cell r="DJ3905">
            <v>42984</v>
          </cell>
          <cell r="DK3905">
            <v>4.0466643022069038</v>
          </cell>
        </row>
        <row r="3906">
          <cell r="AM3906">
            <v>42985</v>
          </cell>
          <cell r="AN3906">
            <v>-22.370899999999999</v>
          </cell>
          <cell r="AV3906">
            <v>1.06</v>
          </cell>
          <cell r="AX3906">
            <v>42985</v>
          </cell>
          <cell r="AY3906">
            <v>3.7800000000000002</v>
          </cell>
          <cell r="BV3906">
            <v>42985</v>
          </cell>
          <cell r="BW3906">
            <v>11.55</v>
          </cell>
          <cell r="CJ3906">
            <v>42985</v>
          </cell>
          <cell r="CK3906">
            <v>161.1</v>
          </cell>
          <cell r="DD3906">
            <v>1.9464884331572341</v>
          </cell>
          <cell r="DJ3906">
            <v>42985</v>
          </cell>
          <cell r="DK3906">
            <v>2.6196946507223595</v>
          </cell>
        </row>
        <row r="3907">
          <cell r="AM3907">
            <v>42986</v>
          </cell>
          <cell r="AN3907">
            <v>-23.3447</v>
          </cell>
          <cell r="AV3907">
            <v>1.07</v>
          </cell>
          <cell r="AX3907">
            <v>42986</v>
          </cell>
          <cell r="AY3907">
            <v>3.81</v>
          </cell>
          <cell r="BV3907">
            <v>42986</v>
          </cell>
          <cell r="BW3907">
            <v>12.12</v>
          </cell>
          <cell r="CJ3907">
            <v>42986</v>
          </cell>
          <cell r="CK3907">
            <v>164.29999999999998</v>
          </cell>
          <cell r="DD3907">
            <v>2.0954162768942908</v>
          </cell>
          <cell r="DJ3907">
            <v>42986</v>
          </cell>
          <cell r="DK3907">
            <v>2.4149416764593923</v>
          </cell>
        </row>
        <row r="3908">
          <cell r="AM3908">
            <v>42987</v>
          </cell>
          <cell r="AN3908">
            <v>-23.3447</v>
          </cell>
          <cell r="AV3908">
            <v>1.07</v>
          </cell>
          <cell r="AX3908">
            <v>42987</v>
          </cell>
          <cell r="AY3908">
            <v>3.81</v>
          </cell>
          <cell r="BV3908">
            <v>42987</v>
          </cell>
          <cell r="BW3908">
            <v>12.12</v>
          </cell>
          <cell r="CJ3908">
            <v>42987</v>
          </cell>
          <cell r="CK3908">
            <v>164.29999999999998</v>
          </cell>
          <cell r="DD3908">
            <v>2.1702838063438978</v>
          </cell>
          <cell r="DJ3908">
            <v>42987</v>
          </cell>
          <cell r="DK3908">
            <v>1.2649784994238855</v>
          </cell>
        </row>
        <row r="3909">
          <cell r="AM3909">
            <v>42988</v>
          </cell>
          <cell r="AN3909">
            <v>-23.3447</v>
          </cell>
          <cell r="AV3909">
            <v>1.07</v>
          </cell>
          <cell r="AX3909">
            <v>42988</v>
          </cell>
          <cell r="AY3909">
            <v>3.81</v>
          </cell>
          <cell r="BV3909">
            <v>42988</v>
          </cell>
          <cell r="BW3909">
            <v>12.12</v>
          </cell>
          <cell r="CJ3909">
            <v>42988</v>
          </cell>
          <cell r="CK3909">
            <v>164.29999999999998</v>
          </cell>
          <cell r="DD3909">
            <v>2.1702838063438978</v>
          </cell>
          <cell r="DJ3909">
            <v>42988</v>
          </cell>
          <cell r="DK3909">
            <v>1.2649784994238855</v>
          </cell>
        </row>
        <row r="3910">
          <cell r="AM3910">
            <v>42989</v>
          </cell>
          <cell r="AN3910">
            <v>-23.276800000000001</v>
          </cell>
          <cell r="AV3910">
            <v>1.06</v>
          </cell>
          <cell r="AX3910">
            <v>42989</v>
          </cell>
          <cell r="AY3910">
            <v>3.74</v>
          </cell>
          <cell r="BV3910">
            <v>42989</v>
          </cell>
          <cell r="BW3910">
            <v>10.73</v>
          </cell>
          <cell r="CJ3910">
            <v>42989</v>
          </cell>
          <cell r="CK3910">
            <v>162.6</v>
          </cell>
          <cell r="DD3910">
            <v>3.0778192106262203</v>
          </cell>
          <cell r="DJ3910">
            <v>42989</v>
          </cell>
          <cell r="DK3910">
            <v>2.6679418205173944</v>
          </cell>
        </row>
        <row r="3911">
          <cell r="AM3911">
            <v>42990</v>
          </cell>
          <cell r="AN3911">
            <v>-23.203099999999999</v>
          </cell>
          <cell r="AV3911">
            <v>1.05</v>
          </cell>
          <cell r="AX3911">
            <v>42990</v>
          </cell>
          <cell r="AY3911">
            <v>3.69</v>
          </cell>
          <cell r="BV3911">
            <v>42990</v>
          </cell>
          <cell r="BW3911">
            <v>10.58</v>
          </cell>
          <cell r="CJ3911">
            <v>42990</v>
          </cell>
          <cell r="CK3911">
            <v>161.79999999999998</v>
          </cell>
          <cell r="DD3911">
            <v>3.6264137176213129</v>
          </cell>
          <cell r="DJ3911">
            <v>42990</v>
          </cell>
          <cell r="DK3911">
            <v>3.9613838200857066</v>
          </cell>
        </row>
        <row r="3912">
          <cell r="AM3912">
            <v>42991</v>
          </cell>
          <cell r="AN3912">
            <v>-22.872599999999998</v>
          </cell>
          <cell r="AV3912">
            <v>1.04</v>
          </cell>
          <cell r="AX3912">
            <v>42991</v>
          </cell>
          <cell r="AY3912">
            <v>3.67</v>
          </cell>
          <cell r="BV3912">
            <v>42991</v>
          </cell>
          <cell r="BW3912">
            <v>10.5</v>
          </cell>
          <cell r="CJ3912">
            <v>42991</v>
          </cell>
          <cell r="CK3912">
            <v>163.60000000000002</v>
          </cell>
          <cell r="DD3912">
            <v>3.007144560697661</v>
          </cell>
          <cell r="DJ3912">
            <v>42991</v>
          </cell>
          <cell r="DK3912">
            <v>3.3025602481047134</v>
          </cell>
        </row>
        <row r="3913">
          <cell r="AM3913">
            <v>42992</v>
          </cell>
          <cell r="AN3913">
            <v>-23.223299999999998</v>
          </cell>
          <cell r="AV3913">
            <v>1.04</v>
          </cell>
          <cell r="AX3913">
            <v>42992</v>
          </cell>
          <cell r="AY3913">
            <v>3.64</v>
          </cell>
          <cell r="BV3913">
            <v>42992</v>
          </cell>
          <cell r="BW3913">
            <v>10.44</v>
          </cell>
          <cell r="CJ3913">
            <v>42992</v>
          </cell>
          <cell r="CK3913">
            <v>164.29999999999998</v>
          </cell>
          <cell r="DD3913">
            <v>2.7396621653121178</v>
          </cell>
          <cell r="DJ3913">
            <v>42992</v>
          </cell>
          <cell r="DK3913">
            <v>2.8714957653786621</v>
          </cell>
        </row>
        <row r="3914">
          <cell r="AM3914">
            <v>42993</v>
          </cell>
          <cell r="AN3914">
            <v>-22.369199999999999</v>
          </cell>
          <cell r="AV3914">
            <v>1.03</v>
          </cell>
          <cell r="AX3914">
            <v>42993</v>
          </cell>
          <cell r="AY3914">
            <v>3.64</v>
          </cell>
          <cell r="BV3914">
            <v>42993</v>
          </cell>
          <cell r="BW3914">
            <v>10.17</v>
          </cell>
          <cell r="CJ3914">
            <v>42993</v>
          </cell>
          <cell r="CK3914">
            <v>164.3</v>
          </cell>
          <cell r="DD3914">
            <v>3.7150668920752139</v>
          </cell>
          <cell r="DJ3914">
            <v>42993</v>
          </cell>
          <cell r="DK3914">
            <v>4.0097407334376056</v>
          </cell>
        </row>
        <row r="3915">
          <cell r="AM3915">
            <v>42994</v>
          </cell>
          <cell r="AN3915">
            <v>-22.369199999999999</v>
          </cell>
          <cell r="AV3915">
            <v>1.03</v>
          </cell>
          <cell r="AX3915">
            <v>42994</v>
          </cell>
          <cell r="AY3915">
            <v>3.64</v>
          </cell>
          <cell r="BV3915">
            <v>42994</v>
          </cell>
          <cell r="BW3915">
            <v>10.17</v>
          </cell>
          <cell r="CJ3915">
            <v>42994</v>
          </cell>
          <cell r="CK3915">
            <v>164.3</v>
          </cell>
          <cell r="DD3915">
            <v>3.3526756931012258</v>
          </cell>
          <cell r="DJ3915">
            <v>42994</v>
          </cell>
          <cell r="DK3915">
            <v>3.6274560762862729</v>
          </cell>
        </row>
        <row r="3916">
          <cell r="AM3916">
            <v>42995</v>
          </cell>
          <cell r="AN3916">
            <v>-22.369199999999999</v>
          </cell>
          <cell r="AV3916">
            <v>1.03</v>
          </cell>
          <cell r="AX3916">
            <v>42995</v>
          </cell>
          <cell r="AY3916">
            <v>3.64</v>
          </cell>
          <cell r="BV3916">
            <v>42995</v>
          </cell>
          <cell r="BW3916">
            <v>10.17</v>
          </cell>
          <cell r="CJ3916">
            <v>42995</v>
          </cell>
          <cell r="CK3916">
            <v>164.3</v>
          </cell>
          <cell r="DD3916">
            <v>3.3526756931012258</v>
          </cell>
          <cell r="DJ3916">
            <v>42995</v>
          </cell>
          <cell r="DK3916">
            <v>3.6274560762862729</v>
          </cell>
        </row>
        <row r="3917">
          <cell r="AM3917">
            <v>42996</v>
          </cell>
          <cell r="AN3917">
            <v>-24.332599999999999</v>
          </cell>
          <cell r="AV3917">
            <v>1.02</v>
          </cell>
          <cell r="AX3917">
            <v>42996</v>
          </cell>
          <cell r="AY3917">
            <v>3.59</v>
          </cell>
          <cell r="BV3917">
            <v>42996</v>
          </cell>
          <cell r="BW3917">
            <v>10.15</v>
          </cell>
          <cell r="CJ3917">
            <v>42996</v>
          </cell>
          <cell r="CK3917">
            <v>161.29999999999998</v>
          </cell>
          <cell r="DD3917">
            <v>3.5013830827145709</v>
          </cell>
          <cell r="DJ3917">
            <v>42996</v>
          </cell>
          <cell r="DK3917">
            <v>4.2994714970491454</v>
          </cell>
        </row>
        <row r="3918">
          <cell r="AM3918">
            <v>42997</v>
          </cell>
          <cell r="AN3918">
            <v>-25.732299999999999</v>
          </cell>
          <cell r="AV3918">
            <v>1.01</v>
          </cell>
          <cell r="AX3918">
            <v>42997</v>
          </cell>
          <cell r="AY3918">
            <v>3.58</v>
          </cell>
          <cell r="BV3918">
            <v>42997</v>
          </cell>
          <cell r="BW3918">
            <v>10.18</v>
          </cell>
          <cell r="CJ3918">
            <v>42997</v>
          </cell>
          <cell r="CK3918">
            <v>159.19999999999999</v>
          </cell>
          <cell r="DD3918">
            <v>3.0761365748869007</v>
          </cell>
          <cell r="DJ3918">
            <v>42997</v>
          </cell>
          <cell r="DK3918">
            <v>4.0938590802865882</v>
          </cell>
        </row>
        <row r="3919">
          <cell r="AM3919">
            <v>42998</v>
          </cell>
          <cell r="AN3919">
            <v>-26.5</v>
          </cell>
          <cell r="AV3919">
            <v>1</v>
          </cell>
          <cell r="AX3919">
            <v>42998</v>
          </cell>
          <cell r="AY3919">
            <v>3.52</v>
          </cell>
          <cell r="BV3919">
            <v>42998</v>
          </cell>
          <cell r="BW3919">
            <v>9.7799999999999994</v>
          </cell>
          <cell r="CJ3919">
            <v>42998</v>
          </cell>
          <cell r="CK3919">
            <v>162.60000000000002</v>
          </cell>
          <cell r="DD3919">
            <v>3.9609058849230827</v>
          </cell>
          <cell r="DJ3919">
            <v>42998</v>
          </cell>
          <cell r="DK3919">
            <v>5.4698986670335792</v>
          </cell>
        </row>
        <row r="3920">
          <cell r="AM3920">
            <v>42999</v>
          </cell>
          <cell r="AN3920">
            <v>-25.581900000000001</v>
          </cell>
          <cell r="AV3920">
            <v>1.01</v>
          </cell>
          <cell r="AX3920">
            <v>42999</v>
          </cell>
          <cell r="AY3920">
            <v>3.52</v>
          </cell>
          <cell r="BV3920">
            <v>42999</v>
          </cell>
          <cell r="BW3920">
            <v>9.67</v>
          </cell>
          <cell r="CJ3920">
            <v>42999</v>
          </cell>
          <cell r="CK3920">
            <v>165.1</v>
          </cell>
          <cell r="DD3920">
            <v>3.6630208333333192</v>
          </cell>
          <cell r="DJ3920">
            <v>42999</v>
          </cell>
          <cell r="DK3920">
            <v>6.3210629840811938</v>
          </cell>
        </row>
        <row r="3921">
          <cell r="AM3921">
            <v>43000</v>
          </cell>
          <cell r="AN3921">
            <v>-29.613600000000002</v>
          </cell>
          <cell r="AV3921">
            <v>1.01</v>
          </cell>
          <cell r="AX3921">
            <v>43000</v>
          </cell>
          <cell r="AY3921">
            <v>3.56</v>
          </cell>
          <cell r="BV3921">
            <v>43000</v>
          </cell>
          <cell r="BW3921">
            <v>9.59</v>
          </cell>
          <cell r="CJ3921">
            <v>43000</v>
          </cell>
          <cell r="CK3921">
            <v>165.7</v>
          </cell>
          <cell r="DD3921">
            <v>3.801117853388436</v>
          </cell>
          <cell r="DJ3921">
            <v>43000</v>
          </cell>
          <cell r="DK3921">
            <v>6.9061459686473592</v>
          </cell>
        </row>
        <row r="3922">
          <cell r="AM3922">
            <v>43001</v>
          </cell>
          <cell r="AN3922">
            <v>-29.613600000000002</v>
          </cell>
          <cell r="AV3922">
            <v>1.01</v>
          </cell>
          <cell r="AX3922">
            <v>43001</v>
          </cell>
          <cell r="AY3922">
            <v>3.56</v>
          </cell>
          <cell r="BV3922">
            <v>43001</v>
          </cell>
          <cell r="BW3922">
            <v>9.59</v>
          </cell>
          <cell r="CJ3922">
            <v>43001</v>
          </cell>
          <cell r="CK3922">
            <v>165.7</v>
          </cell>
          <cell r="DD3922">
            <v>3.6134689509719431</v>
          </cell>
          <cell r="DJ3922">
            <v>43001</v>
          </cell>
          <cell r="DK3922">
            <v>7.0852953767123195</v>
          </cell>
        </row>
        <row r="3923">
          <cell r="AM3923">
            <v>43002</v>
          </cell>
          <cell r="AN3923">
            <v>-29.613600000000002</v>
          </cell>
          <cell r="AV3923">
            <v>1.01</v>
          </cell>
          <cell r="AX3923">
            <v>43002</v>
          </cell>
          <cell r="AY3923">
            <v>3.56</v>
          </cell>
          <cell r="BV3923">
            <v>43002</v>
          </cell>
          <cell r="BW3923">
            <v>9.59</v>
          </cell>
          <cell r="CJ3923">
            <v>43002</v>
          </cell>
          <cell r="CK3923">
            <v>165.7</v>
          </cell>
          <cell r="DD3923">
            <v>3.6134689509719431</v>
          </cell>
          <cell r="DJ3923">
            <v>43002</v>
          </cell>
          <cell r="DK3923">
            <v>7.0852953767123195</v>
          </cell>
        </row>
        <row r="3924">
          <cell r="AM3924">
            <v>43003</v>
          </cell>
          <cell r="AN3924">
            <v>-32.7517</v>
          </cell>
          <cell r="AV3924">
            <v>1.01</v>
          </cell>
          <cell r="AX3924">
            <v>43003</v>
          </cell>
          <cell r="AY3924">
            <v>3.57</v>
          </cell>
          <cell r="BV3924">
            <v>43003</v>
          </cell>
          <cell r="BW3924">
            <v>10.210000000000001</v>
          </cell>
          <cell r="CJ3924">
            <v>43003</v>
          </cell>
          <cell r="CK3924">
            <v>170.29999999999998</v>
          </cell>
          <cell r="DD3924">
            <v>3.3277576336869119</v>
          </cell>
          <cell r="DJ3924">
            <v>43003</v>
          </cell>
          <cell r="DK3924">
            <v>6.4648437500000044</v>
          </cell>
        </row>
        <row r="3925">
          <cell r="AM3925">
            <v>43004</v>
          </cell>
          <cell r="AN3925">
            <v>-32.430599999999998</v>
          </cell>
          <cell r="AV3925">
            <v>1</v>
          </cell>
          <cell r="AX3925">
            <v>43004</v>
          </cell>
          <cell r="AY3925">
            <v>3.54</v>
          </cell>
          <cell r="BV3925">
            <v>43004</v>
          </cell>
          <cell r="BW3925">
            <v>10.17</v>
          </cell>
          <cell r="CJ3925">
            <v>43004</v>
          </cell>
          <cell r="CK3925">
            <v>170.9</v>
          </cell>
          <cell r="DD3925">
            <v>2.8928814157271887</v>
          </cell>
          <cell r="DJ3925">
            <v>43004</v>
          </cell>
          <cell r="DK3925">
            <v>5.4768746093083909</v>
          </cell>
        </row>
        <row r="3926">
          <cell r="AM3926">
            <v>43005</v>
          </cell>
          <cell r="AN3926">
            <v>-32.632599999999996</v>
          </cell>
          <cell r="AV3926">
            <v>0.99</v>
          </cell>
          <cell r="AX3926">
            <v>43005</v>
          </cell>
          <cell r="AY3926">
            <v>3.5</v>
          </cell>
          <cell r="BV3926">
            <v>43005</v>
          </cell>
          <cell r="BW3926">
            <v>9.8699999999999992</v>
          </cell>
          <cell r="CJ3926">
            <v>43005</v>
          </cell>
          <cell r="CK3926">
            <v>167.9</v>
          </cell>
          <cell r="DD3926">
            <v>3.6728776524455498</v>
          </cell>
          <cell r="DJ3926">
            <v>43005</v>
          </cell>
          <cell r="DK3926">
            <v>6.0051147191231502</v>
          </cell>
        </row>
        <row r="3927">
          <cell r="AM3927">
            <v>43006</v>
          </cell>
          <cell r="AN3927">
            <v>-39.863</v>
          </cell>
          <cell r="AV3927">
            <v>0.97</v>
          </cell>
          <cell r="AX3927">
            <v>43006</v>
          </cell>
          <cell r="AY3927">
            <v>3.5</v>
          </cell>
          <cell r="BV3927">
            <v>43006</v>
          </cell>
          <cell r="BW3927">
            <v>9.5500000000000007</v>
          </cell>
          <cell r="CJ3927">
            <v>43006</v>
          </cell>
          <cell r="CK3927">
            <v>164.1</v>
          </cell>
          <cell r="DD3927">
            <v>3.1391713084712114</v>
          </cell>
          <cell r="DJ3927">
            <v>43006</v>
          </cell>
          <cell r="DK3927">
            <v>4.704472968528961</v>
          </cell>
        </row>
        <row r="3928">
          <cell r="AM3928">
            <v>43007</v>
          </cell>
          <cell r="AN3928">
            <v>-40.025100000000002</v>
          </cell>
          <cell r="AV3928">
            <v>0.96</v>
          </cell>
          <cell r="AX3928">
            <v>43007</v>
          </cell>
          <cell r="AY3928">
            <v>3.4699999999999998</v>
          </cell>
          <cell r="BV3928">
            <v>43007</v>
          </cell>
          <cell r="BW3928">
            <v>9.51</v>
          </cell>
          <cell r="CJ3928">
            <v>43007</v>
          </cell>
          <cell r="CK3928">
            <v>164.50000000000003</v>
          </cell>
          <cell r="DD3928">
            <v>4.2175672930157004</v>
          </cell>
          <cell r="DJ3928">
            <v>43007</v>
          </cell>
          <cell r="DK3928">
            <v>4.3564289765590347</v>
          </cell>
        </row>
        <row r="3929">
          <cell r="AM3929">
            <v>43008</v>
          </cell>
          <cell r="AN3929">
            <v>-40.025100000000002</v>
          </cell>
          <cell r="AV3929">
            <v>0.96</v>
          </cell>
          <cell r="AX3929">
            <v>43008</v>
          </cell>
          <cell r="AY3929">
            <v>3.4699999999999998</v>
          </cell>
          <cell r="BV3929">
            <v>43008</v>
          </cell>
          <cell r="BW3929">
            <v>9.51</v>
          </cell>
          <cell r="CJ3929">
            <v>43008</v>
          </cell>
          <cell r="CK3929">
            <v>164.50000000000003</v>
          </cell>
          <cell r="DD3929">
            <v>4.3894115621233132</v>
          </cell>
          <cell r="DJ3929">
            <v>43008</v>
          </cell>
          <cell r="DK3929">
            <v>4.8233736300042462</v>
          </cell>
        </row>
        <row r="3930">
          <cell r="AM3930">
            <v>43009</v>
          </cell>
          <cell r="AN3930">
            <v>-40.025100000000002</v>
          </cell>
          <cell r="AV3930">
            <v>0.96</v>
          </cell>
          <cell r="AX3930">
            <v>43009</v>
          </cell>
          <cell r="AY3930">
            <v>3.4699999999999998</v>
          </cell>
          <cell r="BV3930">
            <v>43009</v>
          </cell>
          <cell r="BW3930">
            <v>9.51</v>
          </cell>
          <cell r="CJ3930">
            <v>43009</v>
          </cell>
          <cell r="CK3930">
            <v>164.50000000000003</v>
          </cell>
          <cell r="DD3930">
            <v>4.3894115621233132</v>
          </cell>
          <cell r="DJ3930">
            <v>43009</v>
          </cell>
          <cell r="DK3930">
            <v>4.8233736300042462</v>
          </cell>
        </row>
        <row r="3931">
          <cell r="AM3931">
            <v>43010</v>
          </cell>
          <cell r="AN3931">
            <v>-40.773800000000001</v>
          </cell>
          <cell r="AV3931">
            <v>0.95</v>
          </cell>
          <cell r="AX3931">
            <v>43010</v>
          </cell>
          <cell r="AY3931">
            <v>3.45</v>
          </cell>
          <cell r="BV3931">
            <v>43010</v>
          </cell>
          <cell r="BW3931">
            <v>9.4499999999999993</v>
          </cell>
          <cell r="CJ3931">
            <v>43010</v>
          </cell>
          <cell r="CK3931">
            <v>170.1</v>
          </cell>
          <cell r="DD3931">
            <v>4.6043946295977412</v>
          </cell>
          <cell r="DJ3931">
            <v>43010</v>
          </cell>
          <cell r="DK3931">
            <v>5.1230622348133137</v>
          </cell>
        </row>
        <row r="3932">
          <cell r="AM3932">
            <v>43011</v>
          </cell>
          <cell r="AN3932">
            <v>-36.25</v>
          </cell>
          <cell r="AV3932">
            <v>0.94</v>
          </cell>
          <cell r="AX3932">
            <v>43011</v>
          </cell>
          <cell r="AY3932">
            <v>3.45</v>
          </cell>
          <cell r="BV3932">
            <v>43011</v>
          </cell>
          <cell r="BW3932">
            <v>9.51</v>
          </cell>
          <cell r="CJ3932">
            <v>43011</v>
          </cell>
          <cell r="CK3932">
            <v>169.79999999999998</v>
          </cell>
          <cell r="DD3932">
            <v>4.6366201876516522</v>
          </cell>
          <cell r="DJ3932">
            <v>43011</v>
          </cell>
          <cell r="DK3932">
            <v>4.2846797622949628</v>
          </cell>
        </row>
        <row r="3933">
          <cell r="AM3933">
            <v>43012</v>
          </cell>
          <cell r="AN3933">
            <v>-36.237200000000001</v>
          </cell>
          <cell r="AV3933">
            <v>0.94</v>
          </cell>
          <cell r="AX3933">
            <v>43012</v>
          </cell>
          <cell r="AY3933">
            <v>3.43</v>
          </cell>
          <cell r="BV3933">
            <v>43012</v>
          </cell>
          <cell r="BW3933">
            <v>9.6300000000000008</v>
          </cell>
          <cell r="CJ3933">
            <v>43012</v>
          </cell>
          <cell r="CK3933">
            <v>173.60000000000002</v>
          </cell>
          <cell r="DD3933">
            <v>4.7975652590820594</v>
          </cell>
          <cell r="DJ3933">
            <v>43012</v>
          </cell>
          <cell r="DK3933">
            <v>3.8698408125044992</v>
          </cell>
        </row>
        <row r="3934">
          <cell r="AM3934">
            <v>43013</v>
          </cell>
          <cell r="AN3934">
            <v>-39.25</v>
          </cell>
          <cell r="AV3934">
            <v>0.94</v>
          </cell>
          <cell r="AX3934">
            <v>43013</v>
          </cell>
          <cell r="AY3934">
            <v>3.41</v>
          </cell>
          <cell r="BV3934">
            <v>43013</v>
          </cell>
          <cell r="BW3934">
            <v>9.19</v>
          </cell>
          <cell r="CJ3934">
            <v>43013</v>
          </cell>
          <cell r="CK3934">
            <v>169.00000000000003</v>
          </cell>
          <cell r="DD3934">
            <v>4.9897673837309364</v>
          </cell>
          <cell r="DJ3934">
            <v>43013</v>
          </cell>
          <cell r="DK3934">
            <v>4.2182583658627149</v>
          </cell>
        </row>
        <row r="3935">
          <cell r="AM3935">
            <v>43014</v>
          </cell>
          <cell r="AN3935">
            <v>-39.1143</v>
          </cell>
          <cell r="AV3935">
            <v>0.94</v>
          </cell>
          <cell r="AX3935">
            <v>43014</v>
          </cell>
          <cell r="AY3935">
            <v>3.41</v>
          </cell>
          <cell r="BV3935">
            <v>43014</v>
          </cell>
          <cell r="BW3935">
            <v>9.65</v>
          </cell>
          <cell r="CJ3935">
            <v>43014</v>
          </cell>
          <cell r="CK3935">
            <v>168.4</v>
          </cell>
          <cell r="DD3935">
            <v>5.5007569368415998</v>
          </cell>
          <cell r="DJ3935">
            <v>43014</v>
          </cell>
          <cell r="DK3935">
            <v>4.4011560703547614</v>
          </cell>
        </row>
        <row r="3936">
          <cell r="AM3936">
            <v>43015</v>
          </cell>
          <cell r="AN3936">
            <v>-39.1143</v>
          </cell>
          <cell r="AV3936">
            <v>0.94</v>
          </cell>
          <cell r="AX3936">
            <v>43015</v>
          </cell>
          <cell r="AY3936">
            <v>3.41</v>
          </cell>
          <cell r="BV3936">
            <v>43015</v>
          </cell>
          <cell r="BW3936">
            <v>9.65</v>
          </cell>
          <cell r="CJ3936">
            <v>43015</v>
          </cell>
          <cell r="CK3936">
            <v>168.4</v>
          </cell>
          <cell r="DD3936">
            <v>5.2708056743223208</v>
          </cell>
          <cell r="DJ3936">
            <v>43015</v>
          </cell>
          <cell r="DK3936">
            <v>4.2951680429499817</v>
          </cell>
        </row>
        <row r="3937">
          <cell r="AM3937">
            <v>43016</v>
          </cell>
          <cell r="AN3937">
            <v>-39.1143</v>
          </cell>
          <cell r="AV3937">
            <v>0.94</v>
          </cell>
          <cell r="AX3937">
            <v>43016</v>
          </cell>
          <cell r="AY3937">
            <v>3.41</v>
          </cell>
          <cell r="BV3937">
            <v>43016</v>
          </cell>
          <cell r="BW3937">
            <v>9.65</v>
          </cell>
          <cell r="CJ3937">
            <v>43016</v>
          </cell>
          <cell r="CK3937">
            <v>168.4</v>
          </cell>
          <cell r="DD3937">
            <v>5.2708056743223208</v>
          </cell>
          <cell r="DJ3937">
            <v>43016</v>
          </cell>
          <cell r="DK3937">
            <v>4.2951680429499817</v>
          </cell>
        </row>
        <row r="3938">
          <cell r="AM3938">
            <v>43017</v>
          </cell>
          <cell r="AN3938">
            <v>-39.654400000000003</v>
          </cell>
          <cell r="AV3938">
            <v>0.94</v>
          </cell>
          <cell r="AX3938">
            <v>43017</v>
          </cell>
          <cell r="AY3938">
            <v>3.41</v>
          </cell>
          <cell r="BV3938">
            <v>43017</v>
          </cell>
          <cell r="BW3938">
            <v>10.33</v>
          </cell>
          <cell r="CJ3938">
            <v>43017</v>
          </cell>
          <cell r="CK3938">
            <v>166.70000000000002</v>
          </cell>
          <cell r="DD3938">
            <v>5.2237635768719981</v>
          </cell>
          <cell r="DJ3938">
            <v>43017</v>
          </cell>
          <cell r="DK3938">
            <v>4.1393785368283975</v>
          </cell>
        </row>
        <row r="3939">
          <cell r="AM3939">
            <v>43018</v>
          </cell>
          <cell r="AN3939">
            <v>-40.507599999999996</v>
          </cell>
          <cell r="AV3939">
            <v>0.93</v>
          </cell>
          <cell r="AX3939">
            <v>43018</v>
          </cell>
          <cell r="AY3939">
            <v>3.42</v>
          </cell>
          <cell r="BV3939">
            <v>43018</v>
          </cell>
          <cell r="BW3939">
            <v>10.08</v>
          </cell>
          <cell r="CJ3939">
            <v>43018</v>
          </cell>
          <cell r="CK3939">
            <v>168.2</v>
          </cell>
          <cell r="DD3939">
            <v>5.4483050007563483</v>
          </cell>
          <cell r="DJ3939">
            <v>43018</v>
          </cell>
          <cell r="DK3939">
            <v>4.4732674554229579</v>
          </cell>
        </row>
        <row r="3940">
          <cell r="AM3940">
            <v>43019</v>
          </cell>
          <cell r="AN3940">
            <v>-42.259700000000002</v>
          </cell>
          <cell r="AV3940">
            <v>0.93</v>
          </cell>
          <cell r="AX3940">
            <v>43019</v>
          </cell>
          <cell r="AY3940">
            <v>3.41</v>
          </cell>
          <cell r="BV3940">
            <v>43019</v>
          </cell>
          <cell r="BW3940">
            <v>9.85</v>
          </cell>
          <cell r="CJ3940">
            <v>43019</v>
          </cell>
          <cell r="CK3940">
            <v>169.5</v>
          </cell>
          <cell r="DD3940">
            <v>5.6831291401963746</v>
          </cell>
          <cell r="DJ3940">
            <v>43019</v>
          </cell>
          <cell r="DK3940">
            <v>4.8463016083098553</v>
          </cell>
        </row>
        <row r="3941">
          <cell r="AM3941">
            <v>43020</v>
          </cell>
          <cell r="AN3941">
            <v>-41.5</v>
          </cell>
          <cell r="AV3941">
            <v>0.94</v>
          </cell>
          <cell r="AX3941">
            <v>43020</v>
          </cell>
          <cell r="AY3941">
            <v>3.44</v>
          </cell>
          <cell r="BV3941">
            <v>43020</v>
          </cell>
          <cell r="BW3941">
            <v>9.91</v>
          </cell>
          <cell r="CJ3941">
            <v>43020</v>
          </cell>
          <cell r="CK3941">
            <v>166.8</v>
          </cell>
          <cell r="DD3941">
            <v>4.696667115052322</v>
          </cell>
          <cell r="DJ3941">
            <v>43020</v>
          </cell>
          <cell r="DK3941">
            <v>4.0955485473090913</v>
          </cell>
        </row>
        <row r="3942">
          <cell r="AM3942">
            <v>43021</v>
          </cell>
          <cell r="AN3942">
            <v>-40.683799999999998</v>
          </cell>
          <cell r="AV3942">
            <v>0.94</v>
          </cell>
          <cell r="AX3942">
            <v>43021</v>
          </cell>
          <cell r="AY3942">
            <v>3.48</v>
          </cell>
          <cell r="BV3942">
            <v>43021</v>
          </cell>
          <cell r="BW3942">
            <v>9.61</v>
          </cell>
          <cell r="CJ3942">
            <v>43021</v>
          </cell>
          <cell r="CK3942">
            <v>167.49999999999997</v>
          </cell>
          <cell r="DD3942">
            <v>4.7017460530527577</v>
          </cell>
          <cell r="DJ3942">
            <v>43021</v>
          </cell>
          <cell r="DK3942">
            <v>3.4962568335735966</v>
          </cell>
        </row>
        <row r="3943">
          <cell r="AM3943">
            <v>43022</v>
          </cell>
          <cell r="AN3943">
            <v>-40.683799999999998</v>
          </cell>
          <cell r="AV3943">
            <v>0.94</v>
          </cell>
          <cell r="AX3943">
            <v>43022</v>
          </cell>
          <cell r="AY3943">
            <v>3.48</v>
          </cell>
          <cell r="BV3943">
            <v>43022</v>
          </cell>
          <cell r="BW3943">
            <v>9.61</v>
          </cell>
          <cell r="CJ3943">
            <v>43022</v>
          </cell>
          <cell r="CK3943">
            <v>167.49999999999997</v>
          </cell>
          <cell r="DD3943">
            <v>4.1030142499281386</v>
          </cell>
          <cell r="DJ3943">
            <v>43022</v>
          </cell>
          <cell r="DK3943">
            <v>3.5023268662742524</v>
          </cell>
        </row>
        <row r="3944">
          <cell r="AM3944">
            <v>43023</v>
          </cell>
          <cell r="AN3944">
            <v>-40.683799999999998</v>
          </cell>
          <cell r="AV3944">
            <v>0.94</v>
          </cell>
          <cell r="AX3944">
            <v>43023</v>
          </cell>
          <cell r="AY3944">
            <v>3.48</v>
          </cell>
          <cell r="BV3944">
            <v>43023</v>
          </cell>
          <cell r="BW3944">
            <v>9.61</v>
          </cell>
          <cell r="CJ3944">
            <v>43023</v>
          </cell>
          <cell r="CK3944">
            <v>167.49999999999997</v>
          </cell>
          <cell r="DD3944">
            <v>4.1030142499281386</v>
          </cell>
          <cell r="DJ3944">
            <v>43023</v>
          </cell>
          <cell r="DK3944">
            <v>3.5023268662742524</v>
          </cell>
        </row>
        <row r="3945">
          <cell r="AM3945">
            <v>43024</v>
          </cell>
          <cell r="AN3945">
            <v>-40.25</v>
          </cell>
          <cell r="AV3945">
            <v>0.93</v>
          </cell>
          <cell r="AX3945">
            <v>43024</v>
          </cell>
          <cell r="AY3945">
            <v>3.42</v>
          </cell>
          <cell r="BV3945">
            <v>43024</v>
          </cell>
          <cell r="BW3945">
            <v>9.91</v>
          </cell>
          <cell r="CJ3945">
            <v>43024</v>
          </cell>
          <cell r="CK3945">
            <v>165.7</v>
          </cell>
          <cell r="DD3945">
            <v>4.1995195269188157</v>
          </cell>
          <cell r="DJ3945">
            <v>43024</v>
          </cell>
          <cell r="DK3945">
            <v>3.8127457022036237</v>
          </cell>
        </row>
        <row r="3946">
          <cell r="AM3946">
            <v>43025</v>
          </cell>
          <cell r="AN3946">
            <v>-39.201900000000002</v>
          </cell>
          <cell r="AV3946">
            <v>0.93</v>
          </cell>
          <cell r="AX3946">
            <v>43025</v>
          </cell>
          <cell r="AY3946">
            <v>3.41</v>
          </cell>
          <cell r="BV3946">
            <v>43025</v>
          </cell>
          <cell r="BW3946">
            <v>10.31</v>
          </cell>
          <cell r="CJ3946">
            <v>43025</v>
          </cell>
          <cell r="CK3946">
            <v>163</v>
          </cell>
          <cell r="DD3946">
            <v>4.0429440926212923</v>
          </cell>
          <cell r="DJ3946">
            <v>43025</v>
          </cell>
          <cell r="DK3946">
            <v>3.4668202145701432</v>
          </cell>
        </row>
        <row r="3947">
          <cell r="AM3947">
            <v>43026</v>
          </cell>
          <cell r="AN3947">
            <v>-38.5</v>
          </cell>
          <cell r="AV3947">
            <v>0.93</v>
          </cell>
          <cell r="AX3947">
            <v>43026</v>
          </cell>
          <cell r="AY3947">
            <v>3.37</v>
          </cell>
          <cell r="BV3947">
            <v>43026</v>
          </cell>
          <cell r="BW3947">
            <v>10.07</v>
          </cell>
          <cell r="CJ3947">
            <v>43026</v>
          </cell>
          <cell r="CK3947">
            <v>164</v>
          </cell>
          <cell r="DD3947">
            <v>4.1432865217525094</v>
          </cell>
          <cell r="DJ3947">
            <v>43026</v>
          </cell>
          <cell r="DK3947">
            <v>4.2738994107672346</v>
          </cell>
        </row>
        <row r="3948">
          <cell r="AM3948">
            <v>43027</v>
          </cell>
          <cell r="AN3948">
            <v>-40.25</v>
          </cell>
          <cell r="AV3948">
            <v>0.93</v>
          </cell>
          <cell r="AX3948">
            <v>43027</v>
          </cell>
          <cell r="AY3948">
            <v>3.39</v>
          </cell>
          <cell r="BV3948">
            <v>43027</v>
          </cell>
          <cell r="BW3948">
            <v>10.050000000000001</v>
          </cell>
          <cell r="CJ3948">
            <v>43027</v>
          </cell>
          <cell r="CK3948">
            <v>162.9</v>
          </cell>
          <cell r="DD3948">
            <v>3.8155583694142736</v>
          </cell>
          <cell r="DJ3948">
            <v>43027</v>
          </cell>
          <cell r="DK3948">
            <v>4.2119517861712197</v>
          </cell>
        </row>
        <row r="3949">
          <cell r="AM3949">
            <v>43028</v>
          </cell>
          <cell r="AN3949">
            <v>-40.974499999999999</v>
          </cell>
          <cell r="AV3949">
            <v>0.91</v>
          </cell>
          <cell r="AX3949">
            <v>43028</v>
          </cell>
          <cell r="AY3949">
            <v>3.3</v>
          </cell>
          <cell r="BV3949">
            <v>43028</v>
          </cell>
          <cell r="BW3949">
            <v>9.9700000000000006</v>
          </cell>
          <cell r="CJ3949">
            <v>43028</v>
          </cell>
          <cell r="CK3949">
            <v>158.69999999999999</v>
          </cell>
          <cell r="DD3949">
            <v>3.6810284672313509</v>
          </cell>
          <cell r="DJ3949">
            <v>43028</v>
          </cell>
          <cell r="DK3949">
            <v>4.3904245277423426</v>
          </cell>
        </row>
        <row r="3950">
          <cell r="AM3950">
            <v>43029</v>
          </cell>
          <cell r="AN3950">
            <v>-40.974499999999999</v>
          </cell>
          <cell r="AV3950">
            <v>0.91</v>
          </cell>
          <cell r="AX3950">
            <v>43029</v>
          </cell>
          <cell r="AY3950">
            <v>3.3</v>
          </cell>
          <cell r="BV3950">
            <v>43029</v>
          </cell>
          <cell r="BW3950">
            <v>9.9700000000000006</v>
          </cell>
          <cell r="CJ3950">
            <v>43029</v>
          </cell>
          <cell r="CK3950">
            <v>158.69999999999999</v>
          </cell>
          <cell r="DD3950">
            <v>3.9213383909290078</v>
          </cell>
          <cell r="DJ3950">
            <v>43029</v>
          </cell>
          <cell r="DK3950">
            <v>4.7181061616385689</v>
          </cell>
        </row>
        <row r="3951">
          <cell r="AM3951">
            <v>43030</v>
          </cell>
          <cell r="AN3951">
            <v>-40.974499999999999</v>
          </cell>
          <cell r="AV3951">
            <v>0.91</v>
          </cell>
          <cell r="AX3951">
            <v>43030</v>
          </cell>
          <cell r="AY3951">
            <v>3.3</v>
          </cell>
          <cell r="BV3951">
            <v>43030</v>
          </cell>
          <cell r="BW3951">
            <v>9.9700000000000006</v>
          </cell>
          <cell r="CJ3951">
            <v>43030</v>
          </cell>
          <cell r="CK3951">
            <v>158.69999999999999</v>
          </cell>
          <cell r="DD3951">
            <v>3.9213383909290078</v>
          </cell>
          <cell r="DJ3951">
            <v>43030</v>
          </cell>
          <cell r="DK3951">
            <v>4.7181061616385689</v>
          </cell>
        </row>
        <row r="3952">
          <cell r="AM3952">
            <v>43031</v>
          </cell>
          <cell r="AN3952">
            <v>-42.25</v>
          </cell>
          <cell r="AV3952">
            <v>0.91</v>
          </cell>
          <cell r="AX3952">
            <v>43031</v>
          </cell>
          <cell r="AY3952">
            <v>3.2800000000000002</v>
          </cell>
          <cell r="BV3952">
            <v>43031</v>
          </cell>
          <cell r="BW3952">
            <v>11.07</v>
          </cell>
          <cell r="CJ3952">
            <v>43031</v>
          </cell>
          <cell r="CK3952">
            <v>156.9</v>
          </cell>
          <cell r="DD3952">
            <v>3.6395288880266774</v>
          </cell>
          <cell r="DJ3952">
            <v>43031</v>
          </cell>
          <cell r="DK3952">
            <v>4.3868663455417067</v>
          </cell>
        </row>
        <row r="3953">
          <cell r="AM3953">
            <v>43032</v>
          </cell>
          <cell r="AN3953">
            <v>-41.26</v>
          </cell>
          <cell r="AV3953">
            <v>0.9</v>
          </cell>
          <cell r="AX3953">
            <v>43032</v>
          </cell>
          <cell r="AY3953">
            <v>3.26</v>
          </cell>
          <cell r="BV3953">
            <v>43032</v>
          </cell>
          <cell r="BW3953">
            <v>11.16</v>
          </cell>
          <cell r="CJ3953">
            <v>43032</v>
          </cell>
          <cell r="CK3953">
            <v>157.80000000000001</v>
          </cell>
          <cell r="DD3953">
            <v>3.9154099568251111</v>
          </cell>
          <cell r="DJ3953">
            <v>43032</v>
          </cell>
          <cell r="DK3953">
            <v>4.6922513521794107</v>
          </cell>
        </row>
        <row r="3954">
          <cell r="AM3954">
            <v>43033</v>
          </cell>
          <cell r="AN3954">
            <v>-40.095300000000002</v>
          </cell>
          <cell r="AV3954">
            <v>0.9</v>
          </cell>
          <cell r="AX3954">
            <v>43033</v>
          </cell>
          <cell r="AY3954">
            <v>3.3</v>
          </cell>
          <cell r="BV3954">
            <v>43033</v>
          </cell>
          <cell r="BW3954">
            <v>11.23</v>
          </cell>
          <cell r="CJ3954">
            <v>43033</v>
          </cell>
          <cell r="CK3954">
            <v>155.10000000000002</v>
          </cell>
          <cell r="DD3954">
            <v>3.2077078838512962</v>
          </cell>
          <cell r="DJ3954">
            <v>43033</v>
          </cell>
          <cell r="DK3954">
            <v>3.2964117084459454</v>
          </cell>
        </row>
        <row r="3955">
          <cell r="AM3955">
            <v>43034</v>
          </cell>
          <cell r="AN3955">
            <v>-41.100099999999998</v>
          </cell>
          <cell r="AV3955">
            <v>0.9</v>
          </cell>
          <cell r="AX3955">
            <v>43034</v>
          </cell>
          <cell r="AY3955">
            <v>3.29</v>
          </cell>
          <cell r="BV3955">
            <v>43034</v>
          </cell>
          <cell r="BW3955">
            <v>11.3</v>
          </cell>
          <cell r="CJ3955">
            <v>43034</v>
          </cell>
          <cell r="CK3955">
            <v>152.69999999999999</v>
          </cell>
          <cell r="DD3955">
            <v>3.251439930679445</v>
          </cell>
          <cell r="DJ3955">
            <v>43034</v>
          </cell>
          <cell r="DK3955">
            <v>3.8592864843755903</v>
          </cell>
        </row>
        <row r="3956">
          <cell r="AM3956">
            <v>43035</v>
          </cell>
          <cell r="AN3956">
            <v>-41.75</v>
          </cell>
          <cell r="AV3956">
            <v>0.9</v>
          </cell>
          <cell r="AX3956">
            <v>43035</v>
          </cell>
          <cell r="AY3956">
            <v>3.34</v>
          </cell>
          <cell r="BV3956">
            <v>43035</v>
          </cell>
          <cell r="BW3956">
            <v>9.8000000000000007</v>
          </cell>
          <cell r="CJ3956">
            <v>43035</v>
          </cell>
          <cell r="CK3956">
            <v>156.19999999999999</v>
          </cell>
          <cell r="DD3956">
            <v>3.6189738940892502</v>
          </cell>
          <cell r="DJ3956">
            <v>43035</v>
          </cell>
          <cell r="DK3956">
            <v>3.5855234899667909</v>
          </cell>
        </row>
        <row r="3957">
          <cell r="AM3957">
            <v>43036</v>
          </cell>
          <cell r="AN3957">
            <v>-41.75</v>
          </cell>
          <cell r="AV3957">
            <v>0.9</v>
          </cell>
          <cell r="AX3957">
            <v>43036</v>
          </cell>
          <cell r="AY3957">
            <v>3.34</v>
          </cell>
          <cell r="BV3957">
            <v>43036</v>
          </cell>
          <cell r="BW3957">
            <v>9.8000000000000007</v>
          </cell>
          <cell r="CJ3957">
            <v>43036</v>
          </cell>
          <cell r="CK3957">
            <v>156.19999999999999</v>
          </cell>
          <cell r="DD3957">
            <v>3.7891772771792454</v>
          </cell>
          <cell r="DJ3957">
            <v>43036</v>
          </cell>
          <cell r="DK3957">
            <v>3.7318575032281087</v>
          </cell>
        </row>
        <row r="3958">
          <cell r="AM3958">
            <v>43037</v>
          </cell>
          <cell r="AN3958">
            <v>-41.75</v>
          </cell>
          <cell r="AV3958">
            <v>0.9</v>
          </cell>
          <cell r="AX3958">
            <v>43037</v>
          </cell>
          <cell r="AY3958">
            <v>3.34</v>
          </cell>
          <cell r="BV3958">
            <v>43037</v>
          </cell>
          <cell r="BW3958">
            <v>9.8000000000000007</v>
          </cell>
          <cell r="CJ3958">
            <v>43037</v>
          </cell>
          <cell r="CK3958">
            <v>156.19999999999999</v>
          </cell>
          <cell r="DD3958">
            <v>3.7891772771792454</v>
          </cell>
          <cell r="DJ3958">
            <v>43037</v>
          </cell>
          <cell r="DK3958">
            <v>3.7318575032281087</v>
          </cell>
        </row>
        <row r="3959">
          <cell r="AM3959">
            <v>43038</v>
          </cell>
          <cell r="AN3959">
            <v>-41.8401</v>
          </cell>
          <cell r="AV3959">
            <v>0.9</v>
          </cell>
          <cell r="AX3959">
            <v>43038</v>
          </cell>
          <cell r="AY3959">
            <v>3.37</v>
          </cell>
          <cell r="BV3959">
            <v>43038</v>
          </cell>
          <cell r="BW3959">
            <v>10.5</v>
          </cell>
          <cell r="CJ3959">
            <v>43038</v>
          </cell>
          <cell r="CK3959">
            <v>147.6</v>
          </cell>
          <cell r="DD3959">
            <v>3.7886671563826413</v>
          </cell>
          <cell r="DJ3959">
            <v>43038</v>
          </cell>
          <cell r="DK3959">
            <v>3.6257583182014219</v>
          </cell>
        </row>
        <row r="3960">
          <cell r="AM3960">
            <v>43039</v>
          </cell>
          <cell r="AN3960">
            <v>-42</v>
          </cell>
          <cell r="AV3960">
            <v>0.91</v>
          </cell>
          <cell r="AX3960">
            <v>43039</v>
          </cell>
          <cell r="AY3960">
            <v>3.38</v>
          </cell>
          <cell r="BV3960">
            <v>43039</v>
          </cell>
          <cell r="BW3960">
            <v>10.18</v>
          </cell>
          <cell r="CJ3960">
            <v>43039</v>
          </cell>
          <cell r="CK3960">
            <v>145.79999999999998</v>
          </cell>
          <cell r="DD3960">
            <v>3.8600785273571026</v>
          </cell>
          <cell r="DJ3960">
            <v>43039</v>
          </cell>
          <cell r="DK3960">
            <v>2.8869028375267947</v>
          </cell>
        </row>
        <row r="3961">
          <cell r="AM3961">
            <v>43040</v>
          </cell>
          <cell r="AN3961">
            <v>-42.795400000000001</v>
          </cell>
          <cell r="AV3961">
            <v>0.91</v>
          </cell>
          <cell r="AX3961">
            <v>43040</v>
          </cell>
          <cell r="AY3961">
            <v>3.37</v>
          </cell>
          <cell r="BV3961">
            <v>43040</v>
          </cell>
          <cell r="BW3961">
            <v>10.199999999999999</v>
          </cell>
          <cell r="CJ3961">
            <v>43040</v>
          </cell>
          <cell r="CK3961">
            <v>142.60000000000002</v>
          </cell>
          <cell r="DD3961">
            <v>3.5921822583346419</v>
          </cell>
          <cell r="DJ3961">
            <v>43040</v>
          </cell>
          <cell r="DK3961">
            <v>2.1079857958540948</v>
          </cell>
        </row>
        <row r="3962">
          <cell r="AM3962">
            <v>43041</v>
          </cell>
          <cell r="AN3962">
            <v>-43.073700000000002</v>
          </cell>
          <cell r="AV3962">
            <v>0.92</v>
          </cell>
          <cell r="AX3962">
            <v>43041</v>
          </cell>
          <cell r="AY3962">
            <v>3.39</v>
          </cell>
          <cell r="BV3962">
            <v>43041</v>
          </cell>
          <cell r="BW3962">
            <v>9.93</v>
          </cell>
          <cell r="CJ3962">
            <v>43041</v>
          </cell>
          <cell r="CK3962">
            <v>142</v>
          </cell>
          <cell r="DD3962">
            <v>3.7025006471128608</v>
          </cell>
          <cell r="DJ3962">
            <v>43041</v>
          </cell>
          <cell r="DK3962">
            <v>2.8017537618992394</v>
          </cell>
        </row>
        <row r="3963">
          <cell r="AM3963">
            <v>43042</v>
          </cell>
          <cell r="AN3963">
            <v>-43</v>
          </cell>
          <cell r="AV3963">
            <v>0.93</v>
          </cell>
          <cell r="AX3963">
            <v>43042</v>
          </cell>
          <cell r="AY3963">
            <v>3.39</v>
          </cell>
          <cell r="BV3963">
            <v>43042</v>
          </cell>
          <cell r="BW3963">
            <v>9.14</v>
          </cell>
          <cell r="CJ3963">
            <v>43042</v>
          </cell>
          <cell r="CK3963">
            <v>142.60000000000002</v>
          </cell>
          <cell r="DD3963">
            <v>3.8984721037018888</v>
          </cell>
          <cell r="DJ3963">
            <v>43042</v>
          </cell>
          <cell r="DK3963">
            <v>2.4681196344317868</v>
          </cell>
        </row>
        <row r="3964">
          <cell r="AM3964">
            <v>43043</v>
          </cell>
          <cell r="AN3964">
            <v>-43</v>
          </cell>
          <cell r="AV3964">
            <v>0.93</v>
          </cell>
          <cell r="AX3964">
            <v>43043</v>
          </cell>
          <cell r="AY3964">
            <v>3.39</v>
          </cell>
          <cell r="BV3964">
            <v>43043</v>
          </cell>
          <cell r="BW3964">
            <v>9.14</v>
          </cell>
          <cell r="CJ3964">
            <v>43043</v>
          </cell>
          <cell r="CK3964">
            <v>142.60000000000002</v>
          </cell>
          <cell r="DD3964">
            <v>3.9486322080324543</v>
          </cell>
          <cell r="DJ3964">
            <v>43043</v>
          </cell>
          <cell r="DK3964">
            <v>2.4203258307432307</v>
          </cell>
        </row>
        <row r="3965">
          <cell r="AM3965">
            <v>43044</v>
          </cell>
          <cell r="AN3965">
            <v>-43</v>
          </cell>
          <cell r="AV3965">
            <v>0.93</v>
          </cell>
          <cell r="AX3965">
            <v>43044</v>
          </cell>
          <cell r="AY3965">
            <v>3.39</v>
          </cell>
          <cell r="BV3965">
            <v>43044</v>
          </cell>
          <cell r="BW3965">
            <v>9.14</v>
          </cell>
          <cell r="CJ3965">
            <v>43044</v>
          </cell>
          <cell r="CK3965">
            <v>142.60000000000002</v>
          </cell>
          <cell r="DD3965">
            <v>3.9486322080324543</v>
          </cell>
          <cell r="DJ3965">
            <v>43044</v>
          </cell>
          <cell r="DK3965">
            <v>2.4203258307432307</v>
          </cell>
        </row>
        <row r="3966">
          <cell r="AM3966">
            <v>43045</v>
          </cell>
          <cell r="AN3966">
            <v>-42.547800000000002</v>
          </cell>
          <cell r="AV3966">
            <v>0.93</v>
          </cell>
          <cell r="AX3966">
            <v>43045</v>
          </cell>
          <cell r="AY3966">
            <v>3.41</v>
          </cell>
          <cell r="BV3966">
            <v>43045</v>
          </cell>
          <cell r="BW3966">
            <v>9.4</v>
          </cell>
          <cell r="CJ3966">
            <v>43045</v>
          </cell>
          <cell r="CK3966">
            <v>144.30000000000001</v>
          </cell>
          <cell r="DD3966">
            <v>4.0162214079897618</v>
          </cell>
          <cell r="DJ3966">
            <v>43045</v>
          </cell>
          <cell r="DK3966">
            <v>2.1029224639646182</v>
          </cell>
        </row>
        <row r="3967">
          <cell r="AM3967">
            <v>43046</v>
          </cell>
          <cell r="AN3967">
            <v>-44.25</v>
          </cell>
          <cell r="AV3967">
            <v>0.94</v>
          </cell>
          <cell r="AX3967">
            <v>43046</v>
          </cell>
          <cell r="AY3967">
            <v>3.44</v>
          </cell>
          <cell r="BV3967">
            <v>43046</v>
          </cell>
          <cell r="BW3967">
            <v>9.89</v>
          </cell>
          <cell r="CJ3967">
            <v>43046</v>
          </cell>
          <cell r="CK3967">
            <v>137</v>
          </cell>
          <cell r="DD3967">
            <v>3.8047226843023418</v>
          </cell>
          <cell r="DJ3967">
            <v>43046</v>
          </cell>
          <cell r="DK3967">
            <v>1.4563021797840303</v>
          </cell>
        </row>
        <row r="3968">
          <cell r="AM3968">
            <v>43047</v>
          </cell>
          <cell r="AN3968">
            <v>-46.352400000000003</v>
          </cell>
          <cell r="AV3968">
            <v>0.95</v>
          </cell>
          <cell r="AX3968">
            <v>43047</v>
          </cell>
          <cell r="AY3968">
            <v>3.5</v>
          </cell>
          <cell r="BV3968">
            <v>43047</v>
          </cell>
          <cell r="BW3968">
            <v>9.7799999999999994</v>
          </cell>
          <cell r="CJ3968">
            <v>43047</v>
          </cell>
          <cell r="CK3968">
            <v>141.60000000000002</v>
          </cell>
          <cell r="DD3968">
            <v>4.2652823607770785</v>
          </cell>
          <cell r="DJ3968">
            <v>43047</v>
          </cell>
          <cell r="DK3968">
            <v>1.392849986641731</v>
          </cell>
        </row>
        <row r="3969">
          <cell r="AM3969">
            <v>43048</v>
          </cell>
          <cell r="AN3969">
            <v>-44.917699999999996</v>
          </cell>
          <cell r="AV3969">
            <v>0.96</v>
          </cell>
          <cell r="AX3969">
            <v>43048</v>
          </cell>
          <cell r="AY3969">
            <v>3.63</v>
          </cell>
          <cell r="BV3969">
            <v>43048</v>
          </cell>
          <cell r="BW3969">
            <v>10.5</v>
          </cell>
          <cell r="CJ3969">
            <v>43048</v>
          </cell>
          <cell r="CK3969">
            <v>143.6</v>
          </cell>
          <cell r="DD3969">
            <v>4.1021876975146254</v>
          </cell>
          <cell r="DJ3969">
            <v>43048</v>
          </cell>
          <cell r="DK3969">
            <v>1.7910748379246</v>
          </cell>
        </row>
        <row r="3970">
          <cell r="AM3970">
            <v>43049</v>
          </cell>
          <cell r="AN3970">
            <v>-47.444499999999998</v>
          </cell>
          <cell r="AV3970">
            <v>0.96</v>
          </cell>
          <cell r="AX3970">
            <v>43049</v>
          </cell>
          <cell r="AY3970">
            <v>3.6</v>
          </cell>
          <cell r="BV3970">
            <v>43049</v>
          </cell>
          <cell r="BW3970">
            <v>11.29</v>
          </cell>
          <cell r="CJ3970">
            <v>43049</v>
          </cell>
          <cell r="CK3970">
            <v>143.1</v>
          </cell>
          <cell r="DD3970">
            <v>5.1523491454841475</v>
          </cell>
          <cell r="DJ3970">
            <v>43049</v>
          </cell>
          <cell r="DK3970">
            <v>3.0915486667318914</v>
          </cell>
        </row>
        <row r="3971">
          <cell r="AM3971">
            <v>43050</v>
          </cell>
          <cell r="AN3971">
            <v>-47.444499999999998</v>
          </cell>
          <cell r="AV3971">
            <v>0.96</v>
          </cell>
          <cell r="AX3971">
            <v>43050</v>
          </cell>
          <cell r="AY3971">
            <v>3.6</v>
          </cell>
          <cell r="BV3971">
            <v>43050</v>
          </cell>
          <cell r="BW3971">
            <v>11.29</v>
          </cell>
          <cell r="CJ3971">
            <v>43050</v>
          </cell>
          <cell r="CK3971">
            <v>143.1</v>
          </cell>
          <cell r="DD3971">
            <v>5.2907267782405176</v>
          </cell>
          <cell r="DJ3971">
            <v>43050</v>
          </cell>
          <cell r="DK3971">
            <v>3.8479501393824611</v>
          </cell>
        </row>
        <row r="3972">
          <cell r="AM3972">
            <v>43051</v>
          </cell>
          <cell r="AN3972">
            <v>-47.444499999999998</v>
          </cell>
          <cell r="AV3972">
            <v>0.96</v>
          </cell>
          <cell r="AX3972">
            <v>43051</v>
          </cell>
          <cell r="AY3972">
            <v>3.6</v>
          </cell>
          <cell r="BV3972">
            <v>43051</v>
          </cell>
          <cell r="BW3972">
            <v>11.29</v>
          </cell>
          <cell r="CJ3972">
            <v>43051</v>
          </cell>
          <cell r="CK3972">
            <v>143.1</v>
          </cell>
          <cell r="DD3972">
            <v>5.2907267782405176</v>
          </cell>
          <cell r="DJ3972">
            <v>43051</v>
          </cell>
          <cell r="DK3972">
            <v>3.8479501393824611</v>
          </cell>
        </row>
        <row r="3973">
          <cell r="AM3973">
            <v>43052</v>
          </cell>
          <cell r="AN3973">
            <v>-49.25</v>
          </cell>
          <cell r="AV3973">
            <v>0.96</v>
          </cell>
          <cell r="AX3973">
            <v>43052</v>
          </cell>
          <cell r="AY3973">
            <v>3.6</v>
          </cell>
          <cell r="BV3973">
            <v>43052</v>
          </cell>
          <cell r="BW3973">
            <v>11.5</v>
          </cell>
          <cell r="CJ3973">
            <v>43052</v>
          </cell>
          <cell r="CK3973">
            <v>141.19999999999999</v>
          </cell>
          <cell r="DD3973">
            <v>5.0564320106516458</v>
          </cell>
          <cell r="DJ3973">
            <v>43052</v>
          </cell>
          <cell r="DK3973">
            <v>3.6154603563357979</v>
          </cell>
        </row>
        <row r="3974">
          <cell r="AM3974">
            <v>43053</v>
          </cell>
          <cell r="AN3974">
            <v>-47.201500000000003</v>
          </cell>
          <cell r="AV3974">
            <v>0.96</v>
          </cell>
          <cell r="AX3974">
            <v>43053</v>
          </cell>
          <cell r="AY3974">
            <v>3.68</v>
          </cell>
          <cell r="BV3974">
            <v>43053</v>
          </cell>
          <cell r="BW3974">
            <v>11.59</v>
          </cell>
          <cell r="CJ3974">
            <v>43053</v>
          </cell>
          <cell r="CK3974">
            <v>142.60000000000002</v>
          </cell>
          <cell r="DD3974">
            <v>4.0612932632722032</v>
          </cell>
          <cell r="DJ3974">
            <v>43053</v>
          </cell>
          <cell r="DK3974">
            <v>2.4245091206310798</v>
          </cell>
        </row>
        <row r="3975">
          <cell r="AM3975">
            <v>43054</v>
          </cell>
          <cell r="AN3975">
            <v>-47.637700000000002</v>
          </cell>
          <cell r="AV3975">
            <v>0.98</v>
          </cell>
          <cell r="AX3975">
            <v>43054</v>
          </cell>
          <cell r="AY3975">
            <v>3.79</v>
          </cell>
          <cell r="BV3975">
            <v>43054</v>
          </cell>
          <cell r="BW3975">
            <v>13.13</v>
          </cell>
          <cell r="CJ3975">
            <v>43054</v>
          </cell>
          <cell r="CK3975">
            <v>145.4</v>
          </cell>
          <cell r="DD3975">
            <v>3.6835057945958205</v>
          </cell>
          <cell r="DJ3975">
            <v>43054</v>
          </cell>
          <cell r="DK3975">
            <v>2.5136674143729332</v>
          </cell>
        </row>
        <row r="3976">
          <cell r="AM3976">
            <v>43055</v>
          </cell>
          <cell r="AN3976">
            <v>-48.9435</v>
          </cell>
          <cell r="AV3976">
            <v>0.97</v>
          </cell>
          <cell r="AX3976">
            <v>43055</v>
          </cell>
          <cell r="AY3976">
            <v>3.63</v>
          </cell>
          <cell r="BV3976">
            <v>43055</v>
          </cell>
          <cell r="BW3976">
            <v>11.76</v>
          </cell>
          <cell r="CJ3976">
            <v>43055</v>
          </cell>
          <cell r="CK3976">
            <v>145.79999999999998</v>
          </cell>
          <cell r="DD3976">
            <v>4.1846635688112865</v>
          </cell>
          <cell r="DJ3976">
            <v>43055</v>
          </cell>
          <cell r="DK3976">
            <v>2.6478268276166617</v>
          </cell>
        </row>
        <row r="3977">
          <cell r="AM3977">
            <v>43056</v>
          </cell>
          <cell r="AN3977">
            <v>-48.1556</v>
          </cell>
          <cell r="AV3977">
            <v>0.97</v>
          </cell>
          <cell r="AX3977">
            <v>43056</v>
          </cell>
          <cell r="AY3977">
            <v>3.62</v>
          </cell>
          <cell r="BV3977">
            <v>43056</v>
          </cell>
          <cell r="BW3977">
            <v>11.43</v>
          </cell>
          <cell r="CJ3977">
            <v>43056</v>
          </cell>
          <cell r="CK3977">
            <v>147.10000000000002</v>
          </cell>
          <cell r="DD3977">
            <v>5.0022723516774059</v>
          </cell>
          <cell r="DJ3977">
            <v>43056</v>
          </cell>
          <cell r="DK3977">
            <v>3.7942326155534278</v>
          </cell>
        </row>
        <row r="3978">
          <cell r="AM3978">
            <v>43057</v>
          </cell>
          <cell r="AN3978">
            <v>-48.1556</v>
          </cell>
          <cell r="AV3978">
            <v>0.97</v>
          </cell>
          <cell r="AX3978">
            <v>43057</v>
          </cell>
          <cell r="AY3978">
            <v>3.62</v>
          </cell>
          <cell r="BV3978">
            <v>43057</v>
          </cell>
          <cell r="BW3978">
            <v>11.43</v>
          </cell>
          <cell r="CJ3978">
            <v>43057</v>
          </cell>
          <cell r="CK3978">
            <v>147.10000000000002</v>
          </cell>
          <cell r="DD3978">
            <v>5.3242851222544463</v>
          </cell>
          <cell r="DJ3978">
            <v>43057</v>
          </cell>
          <cell r="DK3978">
            <v>4.0361834502301575</v>
          </cell>
        </row>
        <row r="3979">
          <cell r="AM3979">
            <v>43058</v>
          </cell>
          <cell r="AN3979">
            <v>-48.1556</v>
          </cell>
          <cell r="AV3979">
            <v>0.97</v>
          </cell>
          <cell r="AX3979">
            <v>43058</v>
          </cell>
          <cell r="AY3979">
            <v>3.62</v>
          </cell>
          <cell r="BV3979">
            <v>43058</v>
          </cell>
          <cell r="BW3979">
            <v>11.43</v>
          </cell>
          <cell r="CJ3979">
            <v>43058</v>
          </cell>
          <cell r="CK3979">
            <v>147.10000000000002</v>
          </cell>
          <cell r="DD3979">
            <v>5.3242851222544463</v>
          </cell>
          <cell r="DJ3979">
            <v>43058</v>
          </cell>
          <cell r="DK3979">
            <v>4.0361834502301575</v>
          </cell>
        </row>
        <row r="3980">
          <cell r="AM3980">
            <v>43059</v>
          </cell>
          <cell r="AN3980">
            <v>-49.678400000000003</v>
          </cell>
          <cell r="AV3980">
            <v>0.96</v>
          </cell>
          <cell r="AX3980">
            <v>43059</v>
          </cell>
          <cell r="AY3980">
            <v>3.58</v>
          </cell>
          <cell r="BV3980">
            <v>43059</v>
          </cell>
          <cell r="BW3980">
            <v>10.65</v>
          </cell>
          <cell r="CJ3980">
            <v>43059</v>
          </cell>
          <cell r="CK3980">
            <v>143.9</v>
          </cell>
          <cell r="DD3980">
            <v>5.4563820969747212</v>
          </cell>
          <cell r="DJ3980">
            <v>43059</v>
          </cell>
          <cell r="DK3980">
            <v>4.1355951426605086</v>
          </cell>
        </row>
        <row r="3981">
          <cell r="AM3981">
            <v>43060</v>
          </cell>
          <cell r="AN3981">
            <v>-50.099400000000003</v>
          </cell>
          <cell r="AV3981">
            <v>0.94</v>
          </cell>
          <cell r="AX3981">
            <v>43060</v>
          </cell>
          <cell r="AY3981">
            <v>3.5300000000000002</v>
          </cell>
          <cell r="BV3981">
            <v>43060</v>
          </cell>
          <cell r="BW3981">
            <v>9.73</v>
          </cell>
          <cell r="CJ3981">
            <v>43060</v>
          </cell>
          <cell r="CK3981">
            <v>142.19999999999999</v>
          </cell>
          <cell r="DD3981">
            <v>5.9480804463259984</v>
          </cell>
          <cell r="DJ3981">
            <v>43060</v>
          </cell>
          <cell r="DK3981">
            <v>4.6985465243929214</v>
          </cell>
        </row>
        <row r="3982">
          <cell r="AM3982">
            <v>43061</v>
          </cell>
          <cell r="AN3982">
            <v>-46.75</v>
          </cell>
          <cell r="AV3982">
            <v>0.94</v>
          </cell>
          <cell r="AX3982">
            <v>43061</v>
          </cell>
          <cell r="AY3982">
            <v>3.56</v>
          </cell>
          <cell r="BV3982">
            <v>43061</v>
          </cell>
          <cell r="BW3982">
            <v>9.8800000000000008</v>
          </cell>
          <cell r="CJ3982">
            <v>43061</v>
          </cell>
          <cell r="CK3982">
            <v>140.69999999999999</v>
          </cell>
          <cell r="DD3982">
            <v>5.3917889347001147</v>
          </cell>
          <cell r="DJ3982">
            <v>43061</v>
          </cell>
          <cell r="DK3982">
            <v>4.3392141468649337</v>
          </cell>
        </row>
        <row r="3983">
          <cell r="AM3983">
            <v>43062</v>
          </cell>
          <cell r="AN3983">
            <v>-44.620699999999999</v>
          </cell>
          <cell r="AV3983">
            <v>0.94</v>
          </cell>
          <cell r="AX3983">
            <v>43062</v>
          </cell>
          <cell r="AY3983">
            <v>3.56</v>
          </cell>
          <cell r="BV3983">
            <v>43062</v>
          </cell>
          <cell r="BW3983">
            <v>9.8800000000000008</v>
          </cell>
          <cell r="CJ3983">
            <v>43062</v>
          </cell>
          <cell r="CK3983">
            <v>142.70000000000002</v>
          </cell>
          <cell r="DD3983">
            <v>5.7220091136112039</v>
          </cell>
          <cell r="DJ3983">
            <v>43062</v>
          </cell>
          <cell r="DK3983">
            <v>4.6055541480046758</v>
          </cell>
        </row>
        <row r="3984">
          <cell r="AM3984">
            <v>43063</v>
          </cell>
          <cell r="AN3984">
            <v>-45.372799999999998</v>
          </cell>
          <cell r="AV3984">
            <v>0.94</v>
          </cell>
          <cell r="AX3984">
            <v>43063</v>
          </cell>
          <cell r="AY3984">
            <v>3.54</v>
          </cell>
          <cell r="BV3984">
            <v>43063</v>
          </cell>
          <cell r="BW3984">
            <v>9.67</v>
          </cell>
          <cell r="CJ3984">
            <v>43063</v>
          </cell>
          <cell r="CK3984">
            <v>144.79999999999998</v>
          </cell>
          <cell r="DD3984">
            <v>6.1810120382543188</v>
          </cell>
          <cell r="DJ3984">
            <v>43063</v>
          </cell>
          <cell r="DK3984">
            <v>4.8141647606091853</v>
          </cell>
        </row>
        <row r="3985">
          <cell r="AM3985">
            <v>43064</v>
          </cell>
          <cell r="AN3985">
            <v>-45.372799999999998</v>
          </cell>
          <cell r="AV3985">
            <v>0.94</v>
          </cell>
          <cell r="AX3985">
            <v>43064</v>
          </cell>
          <cell r="AY3985">
            <v>3.54</v>
          </cell>
          <cell r="BV3985">
            <v>43064</v>
          </cell>
          <cell r="BW3985">
            <v>9.67</v>
          </cell>
          <cell r="CJ3985">
            <v>43064</v>
          </cell>
          <cell r="CK3985">
            <v>144.79999999999998</v>
          </cell>
          <cell r="DD3985">
            <v>5.9129057473155999</v>
          </cell>
          <cell r="DJ3985">
            <v>43064</v>
          </cell>
          <cell r="DK3985">
            <v>4.3923467307430908</v>
          </cell>
        </row>
        <row r="3986">
          <cell r="AM3986">
            <v>43065</v>
          </cell>
          <cell r="AN3986">
            <v>-45.372799999999998</v>
          </cell>
          <cell r="AV3986">
            <v>0.94</v>
          </cell>
          <cell r="AX3986">
            <v>43065</v>
          </cell>
          <cell r="AY3986">
            <v>3.54</v>
          </cell>
          <cell r="BV3986">
            <v>43065</v>
          </cell>
          <cell r="BW3986">
            <v>9.67</v>
          </cell>
          <cell r="CJ3986">
            <v>43065</v>
          </cell>
          <cell r="CK3986">
            <v>144.79999999999998</v>
          </cell>
          <cell r="DD3986">
            <v>5.9129057473155999</v>
          </cell>
          <cell r="DJ3986">
            <v>43065</v>
          </cell>
          <cell r="DK3986">
            <v>4.3923467307430908</v>
          </cell>
        </row>
        <row r="3987">
          <cell r="AM3987">
            <v>43066</v>
          </cell>
          <cell r="AN3987">
            <v>-46.25</v>
          </cell>
          <cell r="AV3987">
            <v>0.94</v>
          </cell>
          <cell r="AX3987">
            <v>43066</v>
          </cell>
          <cell r="AY3987">
            <v>3.56</v>
          </cell>
          <cell r="BV3987">
            <v>43066</v>
          </cell>
          <cell r="BW3987">
            <v>9.8699999999999992</v>
          </cell>
          <cell r="CJ3987">
            <v>43066</v>
          </cell>
          <cell r="CK3987">
            <v>143.89999999999998</v>
          </cell>
          <cell r="DD3987">
            <v>5.7190315546961745</v>
          </cell>
          <cell r="DJ3987">
            <v>43066</v>
          </cell>
          <cell r="DK3987">
            <v>4.1025667327433402</v>
          </cell>
        </row>
        <row r="3988">
          <cell r="AM3988">
            <v>43067</v>
          </cell>
          <cell r="AN3988">
            <v>-49.917200000000001</v>
          </cell>
          <cell r="AV3988">
            <v>0.93</v>
          </cell>
          <cell r="AX3988">
            <v>43067</v>
          </cell>
          <cell r="AY3988">
            <v>3.5300000000000002</v>
          </cell>
          <cell r="BV3988">
            <v>43067</v>
          </cell>
          <cell r="BW3988">
            <v>10.029999999999999</v>
          </cell>
          <cell r="CJ3988">
            <v>43067</v>
          </cell>
          <cell r="CK3988">
            <v>143.5</v>
          </cell>
          <cell r="DD3988">
            <v>6.1794808557864345</v>
          </cell>
          <cell r="DJ3988">
            <v>43067</v>
          </cell>
          <cell r="DK3988">
            <v>5.3954242401652808</v>
          </cell>
        </row>
        <row r="3989">
          <cell r="AM3989">
            <v>43068</v>
          </cell>
          <cell r="AN3989">
            <v>-49.25</v>
          </cell>
          <cell r="AV3989">
            <v>0.93</v>
          </cell>
          <cell r="AX3989">
            <v>43068</v>
          </cell>
          <cell r="AY3989">
            <v>3.49</v>
          </cell>
          <cell r="BV3989">
            <v>43068</v>
          </cell>
          <cell r="BW3989">
            <v>10.7</v>
          </cell>
          <cell r="CJ3989">
            <v>43068</v>
          </cell>
          <cell r="CK3989">
            <v>140.30000000000001</v>
          </cell>
          <cell r="DD3989">
            <v>6.2296599059149971</v>
          </cell>
          <cell r="DJ3989">
            <v>43068</v>
          </cell>
          <cell r="DK3989">
            <v>7.4542813673136088</v>
          </cell>
        </row>
        <row r="3990">
          <cell r="AM3990">
            <v>43069</v>
          </cell>
          <cell r="AN3990">
            <v>-46.955799999999996</v>
          </cell>
          <cell r="AV3990">
            <v>0.92</v>
          </cell>
          <cell r="AX3990">
            <v>43069</v>
          </cell>
          <cell r="AY3990">
            <v>3.44</v>
          </cell>
          <cell r="BV3990">
            <v>43069</v>
          </cell>
          <cell r="BW3990">
            <v>11.28</v>
          </cell>
          <cell r="CJ3990">
            <v>43069</v>
          </cell>
          <cell r="CK3990">
            <v>137.5</v>
          </cell>
          <cell r="DD3990">
            <v>6.6663928155150431</v>
          </cell>
          <cell r="DJ3990">
            <v>43069</v>
          </cell>
          <cell r="DK3990">
            <v>7.6984236487185775</v>
          </cell>
        </row>
        <row r="3991">
          <cell r="AM3991">
            <v>43070</v>
          </cell>
          <cell r="AN3991">
            <v>-47.622999999999998</v>
          </cell>
          <cell r="AV3991">
            <v>0.93</v>
          </cell>
          <cell r="AX3991">
            <v>43070</v>
          </cell>
          <cell r="AY3991">
            <v>3.49</v>
          </cell>
          <cell r="BV3991">
            <v>43070</v>
          </cell>
          <cell r="BW3991">
            <v>11.43</v>
          </cell>
          <cell r="CJ3991">
            <v>43070</v>
          </cell>
          <cell r="CK3991">
            <v>140.69999999999999</v>
          </cell>
          <cell r="DD3991">
            <v>5.594109422678506</v>
          </cell>
          <cell r="DJ3991">
            <v>43070</v>
          </cell>
          <cell r="DK3991">
            <v>7.0331401902562485</v>
          </cell>
        </row>
        <row r="3992">
          <cell r="AM3992">
            <v>43071</v>
          </cell>
          <cell r="AN3992">
            <v>-47.622999999999998</v>
          </cell>
          <cell r="AV3992">
            <v>0.93</v>
          </cell>
          <cell r="AX3992">
            <v>43071</v>
          </cell>
          <cell r="AY3992">
            <v>3.49</v>
          </cell>
          <cell r="BV3992">
            <v>43071</v>
          </cell>
          <cell r="BW3992">
            <v>11.43</v>
          </cell>
          <cell r="CJ3992">
            <v>43071</v>
          </cell>
          <cell r="CK3992">
            <v>140.69999999999999</v>
          </cell>
          <cell r="DD3992">
            <v>5.2691284420004036</v>
          </cell>
          <cell r="DJ3992">
            <v>43071</v>
          </cell>
          <cell r="DK3992">
            <v>6.5176219307298666</v>
          </cell>
        </row>
        <row r="3993">
          <cell r="AM3993">
            <v>43072</v>
          </cell>
          <cell r="AN3993">
            <v>-47.622999999999998</v>
          </cell>
          <cell r="AV3993">
            <v>0.93</v>
          </cell>
          <cell r="AX3993">
            <v>43072</v>
          </cell>
          <cell r="AY3993">
            <v>3.49</v>
          </cell>
          <cell r="BV3993">
            <v>43072</v>
          </cell>
          <cell r="BW3993">
            <v>11.43</v>
          </cell>
          <cell r="CJ3993">
            <v>43072</v>
          </cell>
          <cell r="CK3993">
            <v>140.69999999999999</v>
          </cell>
          <cell r="DD3993">
            <v>5.2691284420004036</v>
          </cell>
          <cell r="DJ3993">
            <v>43072</v>
          </cell>
          <cell r="DK3993">
            <v>6.5176219307298666</v>
          </cell>
        </row>
        <row r="3994">
          <cell r="AM3994">
            <v>43073</v>
          </cell>
          <cell r="AN3994">
            <v>-49.75</v>
          </cell>
          <cell r="AV3994">
            <v>0.92</v>
          </cell>
          <cell r="AX3994">
            <v>43073</v>
          </cell>
          <cell r="AY3994">
            <v>3.42</v>
          </cell>
          <cell r="BV3994">
            <v>43073</v>
          </cell>
          <cell r="BW3994">
            <v>11.68</v>
          </cell>
          <cell r="CJ3994">
            <v>43073</v>
          </cell>
          <cell r="CK3994">
            <v>136.89999999999998</v>
          </cell>
          <cell r="DD3994">
            <v>5.3006679248546185</v>
          </cell>
          <cell r="DJ3994">
            <v>43073</v>
          </cell>
          <cell r="DK3994">
            <v>7.5598292315677051</v>
          </cell>
        </row>
        <row r="3995">
          <cell r="AM3995">
            <v>43074</v>
          </cell>
          <cell r="AN3995">
            <v>-52.945</v>
          </cell>
          <cell r="AV3995">
            <v>0.91</v>
          </cell>
          <cell r="AX3995">
            <v>43074</v>
          </cell>
          <cell r="AY3995">
            <v>3.43</v>
          </cell>
          <cell r="BV3995">
            <v>43074</v>
          </cell>
          <cell r="BW3995">
            <v>11.33</v>
          </cell>
          <cell r="CJ3995">
            <v>43074</v>
          </cell>
          <cell r="CK3995">
            <v>138.19999999999999</v>
          </cell>
          <cell r="DD3995">
            <v>5.1097121202860363</v>
          </cell>
          <cell r="DJ3995">
            <v>43074</v>
          </cell>
          <cell r="DK3995">
            <v>7.3498536873196851</v>
          </cell>
        </row>
        <row r="3996">
          <cell r="AM3996">
            <v>43075</v>
          </cell>
          <cell r="AN3996">
            <v>-58.75</v>
          </cell>
          <cell r="AV3996">
            <v>0.92</v>
          </cell>
          <cell r="AX3996">
            <v>43075</v>
          </cell>
          <cell r="AY3996">
            <v>3.48</v>
          </cell>
          <cell r="BV3996">
            <v>43075</v>
          </cell>
          <cell r="BW3996">
            <v>11.02</v>
          </cell>
          <cell r="CJ3996">
            <v>43075</v>
          </cell>
          <cell r="CK3996">
            <v>142.6</v>
          </cell>
          <cell r="DD3996">
            <v>5.2991855277698008</v>
          </cell>
          <cell r="DJ3996">
            <v>43075</v>
          </cell>
          <cell r="DK3996">
            <v>8.065546415674806</v>
          </cell>
        </row>
        <row r="3997">
          <cell r="AM3997">
            <v>43076</v>
          </cell>
          <cell r="AN3997">
            <v>-63.0261</v>
          </cell>
          <cell r="AV3997">
            <v>0.92</v>
          </cell>
          <cell r="AX3997">
            <v>43076</v>
          </cell>
          <cell r="AY3997">
            <v>3.4699999999999998</v>
          </cell>
          <cell r="BV3997">
            <v>43076</v>
          </cell>
          <cell r="BW3997">
            <v>10.16</v>
          </cell>
          <cell r="CJ3997">
            <v>43076</v>
          </cell>
          <cell r="CK3997">
            <v>137.9</v>
          </cell>
          <cell r="DD3997">
            <v>5.3303728657836169</v>
          </cell>
          <cell r="DJ3997">
            <v>43076</v>
          </cell>
          <cell r="DK3997">
            <v>8.3845660192942049</v>
          </cell>
        </row>
        <row r="3998">
          <cell r="AM3998">
            <v>43077</v>
          </cell>
          <cell r="AN3998">
            <v>-61</v>
          </cell>
          <cell r="AV3998">
            <v>0.92</v>
          </cell>
          <cell r="AX3998">
            <v>43077</v>
          </cell>
          <cell r="AY3998">
            <v>3.4699999999999998</v>
          </cell>
          <cell r="BV3998">
            <v>43077</v>
          </cell>
          <cell r="BW3998">
            <v>9.58</v>
          </cell>
          <cell r="CJ3998">
            <v>43077</v>
          </cell>
          <cell r="CK3998">
            <v>134.1</v>
          </cell>
          <cell r="DD3998">
            <v>5.5426887308673178</v>
          </cell>
          <cell r="DJ3998">
            <v>43077</v>
          </cell>
          <cell r="DK3998">
            <v>10.026639326305453</v>
          </cell>
        </row>
        <row r="3999">
          <cell r="AM3999">
            <v>43078</v>
          </cell>
          <cell r="AN3999">
            <v>-61</v>
          </cell>
          <cell r="AV3999">
            <v>0.92</v>
          </cell>
          <cell r="AX3999">
            <v>43078</v>
          </cell>
          <cell r="AY3999">
            <v>3.4699999999999998</v>
          </cell>
          <cell r="BV3999">
            <v>43078</v>
          </cell>
          <cell r="BW3999">
            <v>9.58</v>
          </cell>
          <cell r="CJ3999">
            <v>43078</v>
          </cell>
          <cell r="CK3999">
            <v>134.1</v>
          </cell>
          <cell r="DD3999">
            <v>5.5453749516421347</v>
          </cell>
          <cell r="DJ3999">
            <v>43078</v>
          </cell>
          <cell r="DK3999">
            <v>9.3914772311455952</v>
          </cell>
        </row>
        <row r="4000">
          <cell r="AM4000">
            <v>43079</v>
          </cell>
          <cell r="AN4000">
            <v>-61</v>
          </cell>
          <cell r="AV4000">
            <v>0.92</v>
          </cell>
          <cell r="AX4000">
            <v>43079</v>
          </cell>
          <cell r="AY4000">
            <v>3.4699999999999998</v>
          </cell>
          <cell r="BV4000">
            <v>43079</v>
          </cell>
          <cell r="BW4000">
            <v>9.58</v>
          </cell>
          <cell r="CJ4000">
            <v>43079</v>
          </cell>
          <cell r="CK4000">
            <v>134.1</v>
          </cell>
          <cell r="DD4000">
            <v>5.5453749516421347</v>
          </cell>
          <cell r="DJ4000">
            <v>43079</v>
          </cell>
          <cell r="DK4000">
            <v>9.3914772311455952</v>
          </cell>
        </row>
        <row r="4001">
          <cell r="AM4001">
            <v>43080</v>
          </cell>
          <cell r="AN4001">
            <v>-57.226500000000001</v>
          </cell>
          <cell r="AV4001">
            <v>0.92</v>
          </cell>
          <cell r="AX4001">
            <v>43080</v>
          </cell>
          <cell r="AY4001">
            <v>3.4699999999999998</v>
          </cell>
          <cell r="BV4001">
            <v>43080</v>
          </cell>
          <cell r="BW4001">
            <v>9.34</v>
          </cell>
          <cell r="CJ4001">
            <v>43080</v>
          </cell>
          <cell r="CK4001">
            <v>135.80000000000001</v>
          </cell>
          <cell r="DD4001">
            <v>5.9414004438743229</v>
          </cell>
          <cell r="DJ4001">
            <v>43080</v>
          </cell>
          <cell r="DK4001">
            <v>9.5888119491617019</v>
          </cell>
        </row>
        <row r="4002">
          <cell r="AM4002">
            <v>43081</v>
          </cell>
          <cell r="AN4002">
            <v>-64.789000000000001</v>
          </cell>
          <cell r="AV4002">
            <v>0.91</v>
          </cell>
          <cell r="AX4002">
            <v>43081</v>
          </cell>
          <cell r="AY4002">
            <v>3.44</v>
          </cell>
          <cell r="BV4002">
            <v>43081</v>
          </cell>
          <cell r="BW4002">
            <v>9.92</v>
          </cell>
          <cell r="CJ4002">
            <v>43081</v>
          </cell>
          <cell r="CK4002">
            <v>138.79999999999998</v>
          </cell>
          <cell r="DD4002">
            <v>5.1191491294015457</v>
          </cell>
          <cell r="DJ4002">
            <v>43081</v>
          </cell>
          <cell r="DK4002">
            <v>8.7187569283439625</v>
          </cell>
        </row>
        <row r="4003">
          <cell r="AM4003">
            <v>43082</v>
          </cell>
          <cell r="AN4003">
            <v>-66.868799999999993</v>
          </cell>
          <cell r="AV4003">
            <v>0.91</v>
          </cell>
          <cell r="AX4003">
            <v>43082</v>
          </cell>
          <cell r="AY4003">
            <v>3.5</v>
          </cell>
          <cell r="BV4003">
            <v>43082</v>
          </cell>
          <cell r="BW4003">
            <v>10.18</v>
          </cell>
          <cell r="CJ4003">
            <v>43082</v>
          </cell>
          <cell r="CK4003">
            <v>147.80000000000001</v>
          </cell>
          <cell r="DD4003">
            <v>4.8323173798459074</v>
          </cell>
          <cell r="DJ4003">
            <v>43082</v>
          </cell>
          <cell r="DK4003">
            <v>7.109604166330219</v>
          </cell>
        </row>
        <row r="4004">
          <cell r="AM4004">
            <v>43083</v>
          </cell>
          <cell r="AN4004">
            <v>-77.932500000000005</v>
          </cell>
          <cell r="AV4004">
            <v>0.91</v>
          </cell>
          <cell r="AX4004">
            <v>43083</v>
          </cell>
          <cell r="AY4004">
            <v>3.5</v>
          </cell>
          <cell r="BV4004">
            <v>43083</v>
          </cell>
          <cell r="BW4004">
            <v>10.49</v>
          </cell>
          <cell r="CJ4004">
            <v>43083</v>
          </cell>
          <cell r="CK4004">
            <v>147.69999999999999</v>
          </cell>
          <cell r="DD4004">
            <v>4.5708044333934161</v>
          </cell>
          <cell r="DJ4004">
            <v>43083</v>
          </cell>
          <cell r="DK4004">
            <v>6.4843950544247964</v>
          </cell>
        </row>
        <row r="4005">
          <cell r="AM4005">
            <v>43084</v>
          </cell>
          <cell r="AN4005">
            <v>-100.5</v>
          </cell>
          <cell r="AV4005">
            <v>0.91</v>
          </cell>
          <cell r="AX4005">
            <v>43084</v>
          </cell>
          <cell r="AY4005">
            <v>3.5</v>
          </cell>
          <cell r="BV4005">
            <v>43084</v>
          </cell>
          <cell r="BW4005">
            <v>9.42</v>
          </cell>
          <cell r="CJ4005">
            <v>43084</v>
          </cell>
          <cell r="CK4005">
            <v>150.80000000000001</v>
          </cell>
          <cell r="DD4005">
            <v>5.1486825785763912</v>
          </cell>
          <cell r="DJ4005">
            <v>43084</v>
          </cell>
          <cell r="DK4005">
            <v>7.046054296506532</v>
          </cell>
        </row>
        <row r="4006">
          <cell r="AM4006">
            <v>43085</v>
          </cell>
          <cell r="AN4006">
            <v>-100.5</v>
          </cell>
          <cell r="AV4006">
            <v>0.91</v>
          </cell>
          <cell r="AX4006">
            <v>43085</v>
          </cell>
          <cell r="AY4006">
            <v>3.5</v>
          </cell>
          <cell r="BV4006">
            <v>43085</v>
          </cell>
          <cell r="BW4006">
            <v>9.42</v>
          </cell>
          <cell r="CJ4006">
            <v>43085</v>
          </cell>
          <cell r="CK4006">
            <v>150.80000000000001</v>
          </cell>
          <cell r="DD4006">
            <v>4.9212162678848204</v>
          </cell>
          <cell r="DJ4006">
            <v>43085</v>
          </cell>
          <cell r="DK4006">
            <v>6.8026164105458919</v>
          </cell>
        </row>
        <row r="4007">
          <cell r="AM4007">
            <v>43086</v>
          </cell>
          <cell r="AN4007">
            <v>-100.5</v>
          </cell>
          <cell r="AV4007">
            <v>0.91</v>
          </cell>
          <cell r="AX4007">
            <v>43086</v>
          </cell>
          <cell r="AY4007">
            <v>3.5</v>
          </cell>
          <cell r="BV4007">
            <v>43086</v>
          </cell>
          <cell r="BW4007">
            <v>9.42</v>
          </cell>
          <cell r="CJ4007">
            <v>43086</v>
          </cell>
          <cell r="CK4007">
            <v>150.80000000000001</v>
          </cell>
          <cell r="DD4007">
            <v>4.9212162678848204</v>
          </cell>
          <cell r="DJ4007">
            <v>43086</v>
          </cell>
          <cell r="DK4007">
            <v>6.8026164105458919</v>
          </cell>
        </row>
        <row r="4008">
          <cell r="AM4008">
            <v>43087</v>
          </cell>
          <cell r="AN4008">
            <v>-86.525400000000005</v>
          </cell>
          <cell r="AV4008">
            <v>0.9</v>
          </cell>
          <cell r="AX4008">
            <v>43087</v>
          </cell>
          <cell r="AY4008">
            <v>3.5</v>
          </cell>
          <cell r="BV4008">
            <v>43087</v>
          </cell>
          <cell r="BW4008">
            <v>9.5299999999999994</v>
          </cell>
          <cell r="CJ4008">
            <v>43087</v>
          </cell>
          <cell r="CK4008">
            <v>149.00000000000003</v>
          </cell>
          <cell r="DD4008">
            <v>5.8509246775199752</v>
          </cell>
          <cell r="DJ4008">
            <v>43087</v>
          </cell>
          <cell r="DK4008">
            <v>7.9825345924568136</v>
          </cell>
        </row>
        <row r="4009">
          <cell r="AM4009">
            <v>43088</v>
          </cell>
          <cell r="AN4009">
            <v>-59.835999999999999</v>
          </cell>
          <cell r="AV4009">
            <v>0.9</v>
          </cell>
          <cell r="AX4009">
            <v>43088</v>
          </cell>
          <cell r="AY4009">
            <v>3.46</v>
          </cell>
          <cell r="BV4009">
            <v>43088</v>
          </cell>
          <cell r="BW4009">
            <v>10.029999999999999</v>
          </cell>
          <cell r="CJ4009">
            <v>43088</v>
          </cell>
          <cell r="CK4009">
            <v>152.89999999999998</v>
          </cell>
          <cell r="DD4009">
            <v>5.3130243446633862</v>
          </cell>
          <cell r="DJ4009">
            <v>43088</v>
          </cell>
          <cell r="DK4009">
            <v>6.9240879266422084</v>
          </cell>
        </row>
        <row r="4010">
          <cell r="AM4010">
            <v>43089</v>
          </cell>
          <cell r="AN4010">
            <v>-56.75</v>
          </cell>
          <cell r="AV4010">
            <v>0.9</v>
          </cell>
          <cell r="AX4010">
            <v>43089</v>
          </cell>
          <cell r="AY4010">
            <v>3.44</v>
          </cell>
          <cell r="BV4010">
            <v>43089</v>
          </cell>
          <cell r="BW4010">
            <v>9.7200000000000006</v>
          </cell>
          <cell r="CJ4010">
            <v>43089</v>
          </cell>
          <cell r="CK4010">
            <v>152.6</v>
          </cell>
          <cell r="DD4010">
            <v>4.9777314650141014</v>
          </cell>
          <cell r="DJ4010">
            <v>43089</v>
          </cell>
          <cell r="DK4010">
            <v>6.2359947240672176</v>
          </cell>
        </row>
        <row r="4011">
          <cell r="AM4011">
            <v>43090</v>
          </cell>
          <cell r="AN4011">
            <v>-65.312899999999999</v>
          </cell>
          <cell r="AV4011">
            <v>0.89</v>
          </cell>
          <cell r="AX4011">
            <v>43090</v>
          </cell>
          <cell r="AY4011">
            <v>3.43</v>
          </cell>
          <cell r="BV4011">
            <v>43090</v>
          </cell>
          <cell r="BW4011">
            <v>9.6199999999999992</v>
          </cell>
          <cell r="CJ4011">
            <v>43090</v>
          </cell>
          <cell r="CK4011">
            <v>148.19999999999999</v>
          </cell>
          <cell r="DD4011">
            <v>5.1078456388934823</v>
          </cell>
          <cell r="DJ4011">
            <v>43090</v>
          </cell>
          <cell r="DK4011">
            <v>6.4477957926215357</v>
          </cell>
        </row>
        <row r="4012">
          <cell r="AM4012">
            <v>43091</v>
          </cell>
          <cell r="AN4012">
            <v>-71.170400000000001</v>
          </cell>
          <cell r="AV4012">
            <v>0.89</v>
          </cell>
          <cell r="AX4012">
            <v>43091</v>
          </cell>
          <cell r="AY4012">
            <v>3.42</v>
          </cell>
          <cell r="BV4012">
            <v>43091</v>
          </cell>
          <cell r="BW4012">
            <v>9.9</v>
          </cell>
          <cell r="CJ4012">
            <v>43091</v>
          </cell>
          <cell r="CK4012">
            <v>148.80000000000001</v>
          </cell>
          <cell r="DD4012">
            <v>5.4895419352569697</v>
          </cell>
          <cell r="DJ4012">
            <v>43091</v>
          </cell>
          <cell r="DK4012">
            <v>6.1506515644649706</v>
          </cell>
        </row>
        <row r="4013">
          <cell r="AM4013">
            <v>43092</v>
          </cell>
          <cell r="AN4013">
            <v>-71.170400000000001</v>
          </cell>
          <cell r="AV4013">
            <v>0.89</v>
          </cell>
          <cell r="AX4013">
            <v>43092</v>
          </cell>
          <cell r="AY4013">
            <v>3.42</v>
          </cell>
          <cell r="BV4013">
            <v>43092</v>
          </cell>
          <cell r="BW4013">
            <v>9.9</v>
          </cell>
          <cell r="CJ4013">
            <v>43092</v>
          </cell>
          <cell r="CK4013">
            <v>148.80000000000001</v>
          </cell>
          <cell r="DD4013">
            <v>5.2647675199791522</v>
          </cell>
          <cell r="DJ4013">
            <v>43092</v>
          </cell>
          <cell r="DK4013">
            <v>5.7978256488158131</v>
          </cell>
        </row>
        <row r="4014">
          <cell r="AM4014">
            <v>43093</v>
          </cell>
          <cell r="AN4014">
            <v>-71.170400000000001</v>
          </cell>
          <cell r="AV4014">
            <v>0.89</v>
          </cell>
          <cell r="AX4014">
            <v>43093</v>
          </cell>
          <cell r="AY4014">
            <v>3.42</v>
          </cell>
          <cell r="BV4014">
            <v>43093</v>
          </cell>
          <cell r="BW4014">
            <v>9.9</v>
          </cell>
          <cell r="CJ4014">
            <v>43093</v>
          </cell>
          <cell r="CK4014">
            <v>148.80000000000001</v>
          </cell>
          <cell r="DD4014">
            <v>5.2647675199791522</v>
          </cell>
          <cell r="DJ4014">
            <v>43093</v>
          </cell>
          <cell r="DK4014">
            <v>5.7978256488158131</v>
          </cell>
        </row>
        <row r="4015">
          <cell r="AM4015">
            <v>43094</v>
          </cell>
          <cell r="AN4015">
            <v>-79.75</v>
          </cell>
          <cell r="AV4015">
            <v>0.89</v>
          </cell>
          <cell r="AX4015">
            <v>43094</v>
          </cell>
          <cell r="AY4015">
            <v>3.42</v>
          </cell>
          <cell r="BV4015">
            <v>43094</v>
          </cell>
          <cell r="BW4015">
            <v>9.9</v>
          </cell>
          <cell r="CJ4015">
            <v>43094</v>
          </cell>
          <cell r="CK4015">
            <v>148.80000000000001</v>
          </cell>
          <cell r="DD4015">
            <v>5.2823150738501301</v>
          </cell>
          <cell r="DJ4015">
            <v>43094</v>
          </cell>
          <cell r="DK4015">
            <v>5.7564340240821021</v>
          </cell>
        </row>
        <row r="4016">
          <cell r="AM4016">
            <v>43095</v>
          </cell>
          <cell r="AN4016">
            <v>-75.75</v>
          </cell>
          <cell r="AV4016">
            <v>0.89</v>
          </cell>
          <cell r="AX4016">
            <v>43095</v>
          </cell>
          <cell r="AY4016">
            <v>3.42</v>
          </cell>
          <cell r="BV4016">
            <v>43095</v>
          </cell>
          <cell r="BW4016">
            <v>10.25</v>
          </cell>
          <cell r="CJ4016">
            <v>43095</v>
          </cell>
          <cell r="CK4016">
            <v>148.80000000000001</v>
          </cell>
          <cell r="DD4016">
            <v>5.5417579986727583</v>
          </cell>
          <cell r="DJ4016">
            <v>43095</v>
          </cell>
          <cell r="DK4016">
            <v>6.2607589910610884</v>
          </cell>
        </row>
        <row r="4017">
          <cell r="AM4017">
            <v>43096</v>
          </cell>
          <cell r="AN4017">
            <v>-59.468000000000004</v>
          </cell>
          <cell r="AV4017">
            <v>0.89</v>
          </cell>
          <cell r="AX4017">
            <v>43096</v>
          </cell>
          <cell r="AY4017">
            <v>3.45</v>
          </cell>
          <cell r="BV4017">
            <v>43096</v>
          </cell>
          <cell r="BW4017">
            <v>10.47</v>
          </cell>
          <cell r="CJ4017">
            <v>43096</v>
          </cell>
          <cell r="CK4017">
            <v>153.4</v>
          </cell>
          <cell r="DD4017">
            <v>6.0476490608849076</v>
          </cell>
          <cell r="DJ4017">
            <v>43096</v>
          </cell>
          <cell r="DK4017">
            <v>6.895172865478183</v>
          </cell>
        </row>
        <row r="4018">
          <cell r="AM4018">
            <v>43097</v>
          </cell>
          <cell r="AN4018">
            <v>-17.789100000000001</v>
          </cell>
          <cell r="AV4018">
            <v>0.89</v>
          </cell>
          <cell r="AX4018">
            <v>43097</v>
          </cell>
          <cell r="AY4018">
            <v>3.42</v>
          </cell>
          <cell r="BV4018">
            <v>43097</v>
          </cell>
          <cell r="BW4018">
            <v>10.18</v>
          </cell>
          <cell r="CJ4018">
            <v>43097</v>
          </cell>
          <cell r="CK4018">
            <v>153</v>
          </cell>
          <cell r="DD4018">
            <v>5.980382293762565</v>
          </cell>
          <cell r="DJ4018">
            <v>43097</v>
          </cell>
          <cell r="DK4018">
            <v>6.1050248204588264</v>
          </cell>
        </row>
        <row r="4019">
          <cell r="AM4019">
            <v>43098</v>
          </cell>
          <cell r="AN4019">
            <v>-19.418500000000002</v>
          </cell>
          <cell r="AV4019">
            <v>0.89</v>
          </cell>
          <cell r="AX4019">
            <v>43098</v>
          </cell>
          <cell r="AY4019">
            <v>3.43</v>
          </cell>
          <cell r="BV4019">
            <v>43098</v>
          </cell>
          <cell r="BW4019">
            <v>11.04</v>
          </cell>
          <cell r="CJ4019">
            <v>43098</v>
          </cell>
          <cell r="CK4019">
            <v>158.19999999999999</v>
          </cell>
          <cell r="DD4019">
            <v>5.5757995542974115</v>
          </cell>
          <cell r="DJ4019">
            <v>43098</v>
          </cell>
          <cell r="DK4019">
            <v>5.7433530007569455</v>
          </cell>
        </row>
        <row r="4020">
          <cell r="AM4020">
            <v>43099</v>
          </cell>
          <cell r="AN4020">
            <v>-19.418500000000002</v>
          </cell>
          <cell r="AV4020">
            <v>0.89</v>
          </cell>
          <cell r="AX4020">
            <v>43099</v>
          </cell>
          <cell r="AY4020">
            <v>3.43</v>
          </cell>
          <cell r="BV4020">
            <v>43099</v>
          </cell>
          <cell r="BW4020">
            <v>11.04</v>
          </cell>
          <cell r="CJ4020">
            <v>43099</v>
          </cell>
          <cell r="CK4020">
            <v>158.19999999999999</v>
          </cell>
          <cell r="DD4020">
            <v>5.1435855139836395</v>
          </cell>
          <cell r="DJ4020">
            <v>43099</v>
          </cell>
          <cell r="DK4020">
            <v>5.2791151701659267</v>
          </cell>
        </row>
        <row r="4021">
          <cell r="AM4021">
            <v>43100</v>
          </cell>
          <cell r="AN4021">
            <v>-19.418500000000002</v>
          </cell>
          <cell r="AV4021">
            <v>0.89</v>
          </cell>
          <cell r="AX4021">
            <v>43100</v>
          </cell>
          <cell r="AY4021">
            <v>3.43</v>
          </cell>
          <cell r="BV4021">
            <v>43100</v>
          </cell>
          <cell r="BW4021">
            <v>11.04</v>
          </cell>
          <cell r="CJ4021">
            <v>43100</v>
          </cell>
          <cell r="CK4021">
            <v>158.19999999999999</v>
          </cell>
          <cell r="DD4021">
            <v>5.1435855139836395</v>
          </cell>
          <cell r="DJ4021">
            <v>43100</v>
          </cell>
          <cell r="DK4021">
            <v>5.2791151701659267</v>
          </cell>
        </row>
        <row r="4022">
          <cell r="AM4022">
            <v>43101</v>
          </cell>
          <cell r="AN4022">
            <v>-16</v>
          </cell>
          <cell r="AV4022">
            <v>0.89</v>
          </cell>
          <cell r="AX4022">
            <v>43101</v>
          </cell>
          <cell r="AY4022">
            <v>3.43</v>
          </cell>
          <cell r="BV4022">
            <v>43101</v>
          </cell>
          <cell r="BW4022">
            <v>11.04</v>
          </cell>
          <cell r="CJ4022">
            <v>43101</v>
          </cell>
          <cell r="CK4022">
            <v>158.19999999999999</v>
          </cell>
          <cell r="DD4022">
            <v>5.1445852390592517</v>
          </cell>
          <cell r="DJ4022">
            <v>43101</v>
          </cell>
          <cell r="DK4022">
            <v>5.2826723581674617</v>
          </cell>
        </row>
        <row r="4023">
          <cell r="AM4023">
            <v>43102</v>
          </cell>
          <cell r="AN4023">
            <v>-17.694199999999999</v>
          </cell>
          <cell r="AV4023">
            <v>0.9</v>
          </cell>
          <cell r="AX4023">
            <v>43102</v>
          </cell>
          <cell r="AY4023">
            <v>3.39</v>
          </cell>
          <cell r="BV4023">
            <v>43102</v>
          </cell>
          <cell r="BW4023">
            <v>9.77</v>
          </cell>
          <cell r="CJ4023">
            <v>43102</v>
          </cell>
          <cell r="CK4023">
            <v>162.5</v>
          </cell>
          <cell r="DD4023">
            <v>5.5555278424877841</v>
          </cell>
          <cell r="DJ4023">
            <v>43102</v>
          </cell>
          <cell r="DK4023">
            <v>5.106757867020395</v>
          </cell>
        </row>
        <row r="4024">
          <cell r="AM4024">
            <v>43103</v>
          </cell>
          <cell r="AN4024">
            <v>-19.7272</v>
          </cell>
          <cell r="AV4024">
            <v>0.89</v>
          </cell>
          <cell r="AX4024">
            <v>43103</v>
          </cell>
          <cell r="AY4024">
            <v>3.34</v>
          </cell>
          <cell r="BV4024">
            <v>43103</v>
          </cell>
          <cell r="BW4024">
            <v>9.15</v>
          </cell>
          <cell r="CJ4024">
            <v>43103</v>
          </cell>
          <cell r="CK4024">
            <v>162.10000000000002</v>
          </cell>
          <cell r="DD4024">
            <v>5.7732020322148747</v>
          </cell>
          <cell r="DJ4024">
            <v>43103</v>
          </cell>
          <cell r="DK4024">
            <v>5.0823792696321757</v>
          </cell>
        </row>
        <row r="4025">
          <cell r="AM4025">
            <v>43104</v>
          </cell>
          <cell r="AN4025">
            <v>-21.5</v>
          </cell>
          <cell r="AV4025">
            <v>0.89</v>
          </cell>
          <cell r="AX4025">
            <v>43104</v>
          </cell>
          <cell r="AY4025">
            <v>3.26</v>
          </cell>
          <cell r="BV4025">
            <v>43104</v>
          </cell>
          <cell r="BW4025">
            <v>9.2200000000000006</v>
          </cell>
          <cell r="CJ4025">
            <v>43104</v>
          </cell>
          <cell r="CK4025">
            <v>157.69999999999999</v>
          </cell>
          <cell r="DD4025">
            <v>6.5541162137298326</v>
          </cell>
          <cell r="DJ4025">
            <v>43104</v>
          </cell>
          <cell r="DK4025">
            <v>6.7502627340355614</v>
          </cell>
        </row>
        <row r="4026">
          <cell r="AM4026">
            <v>43105</v>
          </cell>
          <cell r="AN4026">
            <v>-22.6007</v>
          </cell>
          <cell r="AV4026">
            <v>0.89</v>
          </cell>
          <cell r="AX4026">
            <v>43105</v>
          </cell>
          <cell r="AY4026">
            <v>3.22</v>
          </cell>
          <cell r="BV4026">
            <v>43105</v>
          </cell>
          <cell r="BW4026">
            <v>9.2200000000000006</v>
          </cell>
          <cell r="CJ4026">
            <v>43105</v>
          </cell>
          <cell r="CK4026">
            <v>156.4</v>
          </cell>
          <cell r="DD4026">
            <v>6.9662475510254618</v>
          </cell>
          <cell r="DJ4026">
            <v>43105</v>
          </cell>
          <cell r="DK4026">
            <v>6.6247739163804997</v>
          </cell>
        </row>
        <row r="4027">
          <cell r="AM4027">
            <v>43106</v>
          </cell>
          <cell r="AN4027">
            <v>-22.6007</v>
          </cell>
          <cell r="AV4027">
            <v>0.89</v>
          </cell>
          <cell r="AX4027">
            <v>43106</v>
          </cell>
          <cell r="AY4027">
            <v>3.22</v>
          </cell>
          <cell r="BV4027">
            <v>43106</v>
          </cell>
          <cell r="BW4027">
            <v>9.2200000000000006</v>
          </cell>
          <cell r="CJ4027">
            <v>43106</v>
          </cell>
          <cell r="CK4027">
            <v>156.4</v>
          </cell>
          <cell r="DD4027">
            <v>7.0793735911262035</v>
          </cell>
          <cell r="DJ4027">
            <v>43106</v>
          </cell>
          <cell r="DK4027">
            <v>6.4931579478685997</v>
          </cell>
        </row>
        <row r="4028">
          <cell r="AM4028">
            <v>43107</v>
          </cell>
          <cell r="AN4028">
            <v>-22.6007</v>
          </cell>
          <cell r="AV4028">
            <v>0.89</v>
          </cell>
          <cell r="AX4028">
            <v>43107</v>
          </cell>
          <cell r="AY4028">
            <v>3.22</v>
          </cell>
          <cell r="BV4028">
            <v>43107</v>
          </cell>
          <cell r="BW4028">
            <v>9.2200000000000006</v>
          </cell>
          <cell r="CJ4028">
            <v>43107</v>
          </cell>
          <cell r="CK4028">
            <v>156.4</v>
          </cell>
          <cell r="DJ4028">
            <v>43107</v>
          </cell>
          <cell r="DK4028">
            <v>6.4931579478685997</v>
          </cell>
        </row>
        <row r="4029">
          <cell r="AM4029">
            <v>43108</v>
          </cell>
          <cell r="AN4029">
            <v>-23.313800000000001</v>
          </cell>
          <cell r="AV4029">
            <v>0.88</v>
          </cell>
          <cell r="AX4029">
            <v>43108</v>
          </cell>
          <cell r="AY4029">
            <v>3.2</v>
          </cell>
          <cell r="BV4029">
            <v>43108</v>
          </cell>
          <cell r="BW4029">
            <v>9.52</v>
          </cell>
          <cell r="CJ4029">
            <v>43108</v>
          </cell>
          <cell r="CK4029">
            <v>155</v>
          </cell>
          <cell r="DJ4029">
            <v>43108</v>
          </cell>
          <cell r="DK4029">
            <v>6.3363976819178269</v>
          </cell>
        </row>
        <row r="4030">
          <cell r="AM4030">
            <v>43109</v>
          </cell>
          <cell r="AN4030">
            <v>-24.577300000000001</v>
          </cell>
          <cell r="AV4030">
            <v>0.87</v>
          </cell>
          <cell r="AX4030">
            <v>43109</v>
          </cell>
          <cell r="AY4030">
            <v>3.18</v>
          </cell>
          <cell r="BV4030">
            <v>43109</v>
          </cell>
          <cell r="BW4030">
            <v>10.08</v>
          </cell>
          <cell r="CJ4030">
            <v>43109</v>
          </cell>
          <cell r="CK4030">
            <v>156.5</v>
          </cell>
          <cell r="DJ4030">
            <v>43109</v>
          </cell>
          <cell r="DK4030">
            <v>6.9801027617106826</v>
          </cell>
        </row>
        <row r="4031">
          <cell r="AM4031">
            <v>43110</v>
          </cell>
          <cell r="AN4031">
            <v>-25</v>
          </cell>
          <cell r="AV4031">
            <v>0.86</v>
          </cell>
          <cell r="AX4031">
            <v>43110</v>
          </cell>
          <cell r="AY4031">
            <v>3.25</v>
          </cell>
          <cell r="BV4031">
            <v>43110</v>
          </cell>
          <cell r="BW4031">
            <v>9.82</v>
          </cell>
          <cell r="CJ4031">
            <v>43110</v>
          </cell>
          <cell r="CK4031">
            <v>149.19999999999999</v>
          </cell>
          <cell r="DJ4031">
            <v>43110</v>
          </cell>
          <cell r="DK4031">
            <v>7.6690937902087697</v>
          </cell>
        </row>
        <row r="4032">
          <cell r="AM4032">
            <v>43111</v>
          </cell>
          <cell r="AN4032">
            <v>-26.25</v>
          </cell>
          <cell r="AV4032">
            <v>0.86</v>
          </cell>
          <cell r="AX4032">
            <v>43111</v>
          </cell>
          <cell r="AY4032">
            <v>3.24</v>
          </cell>
          <cell r="BV4032">
            <v>43111</v>
          </cell>
          <cell r="BW4032">
            <v>9.8800000000000008</v>
          </cell>
          <cell r="CJ4032">
            <v>43111</v>
          </cell>
          <cell r="CK4032">
            <v>146.4</v>
          </cell>
          <cell r="DJ4032">
            <v>43111</v>
          </cell>
          <cell r="DK4032">
            <v>8.1395815272071061</v>
          </cell>
        </row>
        <row r="4033">
          <cell r="AM4033">
            <v>43112</v>
          </cell>
          <cell r="AN4033">
            <v>-23.5</v>
          </cell>
          <cell r="AV4033">
            <v>0.86</v>
          </cell>
          <cell r="AX4033">
            <v>43112</v>
          </cell>
          <cell r="AY4033">
            <v>3.23</v>
          </cell>
          <cell r="BV4033">
            <v>43112</v>
          </cell>
          <cell r="BW4033">
            <v>10.16</v>
          </cell>
          <cell r="CJ4033">
            <v>43112</v>
          </cell>
          <cell r="CK4033">
            <v>139.9</v>
          </cell>
          <cell r="DJ4033">
            <v>43112</v>
          </cell>
          <cell r="DK4033">
            <v>9.3052714592010375</v>
          </cell>
        </row>
        <row r="4034">
          <cell r="AM4034">
            <v>43113</v>
          </cell>
          <cell r="AN4034">
            <v>-23.5</v>
          </cell>
          <cell r="AV4034">
            <v>0.86</v>
          </cell>
          <cell r="AX4034">
            <v>43113</v>
          </cell>
          <cell r="AY4034">
            <v>3.23</v>
          </cell>
          <cell r="BV4034">
            <v>43113</v>
          </cell>
          <cell r="BW4034">
            <v>10.16</v>
          </cell>
          <cell r="CJ4034">
            <v>43113</v>
          </cell>
          <cell r="CK4034">
            <v>139.9</v>
          </cell>
          <cell r="DJ4034">
            <v>43113</v>
          </cell>
          <cell r="DK4034">
            <v>9.2721480784344621</v>
          </cell>
        </row>
        <row r="4035">
          <cell r="AM4035">
            <v>43114</v>
          </cell>
          <cell r="AN4035">
            <v>-23.5</v>
          </cell>
          <cell r="AV4035">
            <v>0.86</v>
          </cell>
          <cell r="AX4035">
            <v>43114</v>
          </cell>
          <cell r="AY4035">
            <v>3.23</v>
          </cell>
          <cell r="BV4035">
            <v>43114</v>
          </cell>
          <cell r="BW4035">
            <v>10.16</v>
          </cell>
          <cell r="CJ4035">
            <v>43114</v>
          </cell>
          <cell r="CK4035">
            <v>139.9</v>
          </cell>
          <cell r="DJ4035">
            <v>43114</v>
          </cell>
          <cell r="DK4035">
            <v>9.2721480784344621</v>
          </cell>
        </row>
        <row r="4036">
          <cell r="AM4036">
            <v>43115</v>
          </cell>
          <cell r="AN4036">
            <v>-23.491499999999998</v>
          </cell>
          <cell r="AV4036">
            <v>0.86</v>
          </cell>
          <cell r="AX4036">
            <v>43115</v>
          </cell>
          <cell r="AY4036">
            <v>3.23</v>
          </cell>
          <cell r="BV4036">
            <v>43115</v>
          </cell>
          <cell r="BW4036">
            <v>10.16</v>
          </cell>
          <cell r="CJ4036">
            <v>43115</v>
          </cell>
          <cell r="CK4036">
            <v>141.1</v>
          </cell>
          <cell r="DJ4036">
            <v>43115</v>
          </cell>
          <cell r="DK4036">
            <v>9.8227036846328275</v>
          </cell>
        </row>
        <row r="4037">
          <cell r="AM4037">
            <v>43116</v>
          </cell>
          <cell r="AN4037">
            <v>-24.627500000000001</v>
          </cell>
          <cell r="AV4037">
            <v>0.85</v>
          </cell>
          <cell r="AX4037">
            <v>43116</v>
          </cell>
          <cell r="AY4037">
            <v>3.21</v>
          </cell>
          <cell r="BV4037">
            <v>43116</v>
          </cell>
          <cell r="BW4037">
            <v>11.66</v>
          </cell>
          <cell r="CJ4037">
            <v>43116</v>
          </cell>
          <cell r="CK4037">
            <v>140.30000000000001</v>
          </cell>
          <cell r="DJ4037">
            <v>43116</v>
          </cell>
          <cell r="DK4037">
            <v>9.2359892608965044</v>
          </cell>
        </row>
        <row r="4038">
          <cell r="AM4038">
            <v>43117</v>
          </cell>
          <cell r="AN4038">
            <v>-25.2898</v>
          </cell>
          <cell r="AV4038">
            <v>0.85</v>
          </cell>
          <cell r="AX4038">
            <v>43117</v>
          </cell>
          <cell r="AY4038">
            <v>3.18</v>
          </cell>
          <cell r="BV4038">
            <v>43117</v>
          </cell>
          <cell r="BW4038">
            <v>11.91</v>
          </cell>
          <cell r="CJ4038">
            <v>43117</v>
          </cell>
          <cell r="CK4038">
            <v>143.4</v>
          </cell>
          <cell r="DJ4038">
            <v>43117</v>
          </cell>
          <cell r="DK4038">
            <v>10.055100381666527</v>
          </cell>
        </row>
        <row r="4039">
          <cell r="AM4039">
            <v>43118</v>
          </cell>
          <cell r="AN4039">
            <v>-24.25</v>
          </cell>
          <cell r="AV4039">
            <v>0.85</v>
          </cell>
          <cell r="AX4039">
            <v>43118</v>
          </cell>
          <cell r="AY4039">
            <v>3.2</v>
          </cell>
          <cell r="BV4039">
            <v>43118</v>
          </cell>
          <cell r="BW4039">
            <v>12.22</v>
          </cell>
          <cell r="CJ4039">
            <v>43118</v>
          </cell>
          <cell r="CK4039">
            <v>141.19999999999999</v>
          </cell>
          <cell r="DJ4039">
            <v>43118</v>
          </cell>
          <cell r="DK4039">
            <v>9.4617653651027034</v>
          </cell>
        </row>
        <row r="4040">
          <cell r="AM4040">
            <v>43119</v>
          </cell>
          <cell r="AN4040">
            <v>-25.319600000000001</v>
          </cell>
          <cell r="AV4040">
            <v>0.86</v>
          </cell>
          <cell r="AX4040">
            <v>43119</v>
          </cell>
          <cell r="AY4040">
            <v>3.19</v>
          </cell>
          <cell r="BV4040">
            <v>43119</v>
          </cell>
          <cell r="BW4040">
            <v>11.27</v>
          </cell>
          <cell r="CJ4040">
            <v>43119</v>
          </cell>
          <cell r="CK4040">
            <v>138.90000000000003</v>
          </cell>
          <cell r="DJ4040">
            <v>43119</v>
          </cell>
          <cell r="DK4040">
            <v>9.7588690665557198</v>
          </cell>
        </row>
        <row r="4041">
          <cell r="AM4041">
            <v>43120</v>
          </cell>
          <cell r="AN4041">
            <v>-25.319600000000001</v>
          </cell>
          <cell r="AV4041">
            <v>0.86</v>
          </cell>
          <cell r="AX4041">
            <v>43120</v>
          </cell>
          <cell r="AY4041">
            <v>3.19</v>
          </cell>
          <cell r="BV4041">
            <v>43120</v>
          </cell>
          <cell r="BW4041">
            <v>11.27</v>
          </cell>
          <cell r="CJ4041">
            <v>43120</v>
          </cell>
          <cell r="CK4041">
            <v>138.90000000000003</v>
          </cell>
          <cell r="DJ4041">
            <v>43120</v>
          </cell>
          <cell r="DK4041">
            <v>9.214795165897316</v>
          </cell>
        </row>
        <row r="4042">
          <cell r="AM4042">
            <v>43121</v>
          </cell>
          <cell r="AN4042">
            <v>-25.319600000000001</v>
          </cell>
          <cell r="AV4042">
            <v>0.86</v>
          </cell>
          <cell r="AX4042">
            <v>43121</v>
          </cell>
          <cell r="AY4042">
            <v>3.19</v>
          </cell>
          <cell r="BV4042">
            <v>43121</v>
          </cell>
          <cell r="BW4042">
            <v>11.27</v>
          </cell>
          <cell r="CJ4042">
            <v>43121</v>
          </cell>
          <cell r="CK4042">
            <v>138.90000000000003</v>
          </cell>
          <cell r="DJ4042">
            <v>43121</v>
          </cell>
          <cell r="DK4042">
            <v>9.214795165897316</v>
          </cell>
        </row>
        <row r="4043">
          <cell r="AM4043">
            <v>43122</v>
          </cell>
          <cell r="AN4043">
            <v>-27.631499999999999</v>
          </cell>
          <cell r="AV4043">
            <v>0.85</v>
          </cell>
          <cell r="AX4043">
            <v>43122</v>
          </cell>
          <cell r="AY4043">
            <v>3.16</v>
          </cell>
          <cell r="BV4043">
            <v>43122</v>
          </cell>
          <cell r="BW4043">
            <v>11.03</v>
          </cell>
          <cell r="CJ4043">
            <v>43122</v>
          </cell>
          <cell r="CK4043">
            <v>135.1</v>
          </cell>
          <cell r="DJ4043">
            <v>43122</v>
          </cell>
          <cell r="DK4043">
            <v>9.9429625234476848</v>
          </cell>
        </row>
        <row r="4044">
          <cell r="AM4044">
            <v>43123</v>
          </cell>
          <cell r="AN4044">
            <v>-26.422599999999999</v>
          </cell>
          <cell r="AV4044">
            <v>0.85</v>
          </cell>
          <cell r="AX4044">
            <v>43123</v>
          </cell>
          <cell r="AY4044">
            <v>3.17</v>
          </cell>
          <cell r="BV4044">
            <v>43123</v>
          </cell>
          <cell r="BW4044">
            <v>11.1</v>
          </cell>
          <cell r="CJ4044">
            <v>43123</v>
          </cell>
          <cell r="CK4044">
            <v>132.29999999999998</v>
          </cell>
          <cell r="DJ4044">
            <v>43123</v>
          </cell>
          <cell r="DK4044">
            <v>10.585864343294515</v>
          </cell>
        </row>
        <row r="4045">
          <cell r="AM4045">
            <v>43124</v>
          </cell>
          <cell r="AN4045">
            <v>-24.5</v>
          </cell>
          <cell r="AV4045">
            <v>0.85</v>
          </cell>
          <cell r="AX4045">
            <v>43124</v>
          </cell>
          <cell r="AY4045">
            <v>3.13</v>
          </cell>
          <cell r="BV4045">
            <v>43124</v>
          </cell>
          <cell r="BW4045">
            <v>11.47</v>
          </cell>
          <cell r="CJ4045">
            <v>43124</v>
          </cell>
          <cell r="CK4045">
            <v>131.60000000000002</v>
          </cell>
          <cell r="DJ4045">
            <v>43124</v>
          </cell>
          <cell r="DK4045">
            <v>10.683211586523989</v>
          </cell>
        </row>
        <row r="4046">
          <cell r="AM4046">
            <v>43125</v>
          </cell>
          <cell r="AN4046">
            <v>-24.5</v>
          </cell>
          <cell r="AV4046">
            <v>0.84</v>
          </cell>
          <cell r="AX4046">
            <v>43125</v>
          </cell>
          <cell r="AY4046">
            <v>3.15</v>
          </cell>
          <cell r="BV4046">
            <v>43125</v>
          </cell>
          <cell r="BW4046">
            <v>11.58</v>
          </cell>
          <cell r="CJ4046">
            <v>43125</v>
          </cell>
          <cell r="CK4046">
            <v>134.79999999999998</v>
          </cell>
          <cell r="DJ4046">
            <v>43125</v>
          </cell>
          <cell r="DK4046">
            <v>11.076951090835486</v>
          </cell>
        </row>
        <row r="4047">
          <cell r="AM4047">
            <v>43126</v>
          </cell>
          <cell r="AN4047">
            <v>-26.770600000000002</v>
          </cell>
          <cell r="AV4047">
            <v>0.83</v>
          </cell>
          <cell r="AX4047">
            <v>43126</v>
          </cell>
          <cell r="AY4047">
            <v>3.11</v>
          </cell>
          <cell r="BV4047">
            <v>43126</v>
          </cell>
          <cell r="BW4047">
            <v>11.08</v>
          </cell>
          <cell r="CJ4047">
            <v>43126</v>
          </cell>
          <cell r="CK4047">
            <v>137.5</v>
          </cell>
          <cell r="DJ4047">
            <v>43126</v>
          </cell>
          <cell r="DK4047">
            <v>10.919687397692757</v>
          </cell>
        </row>
        <row r="4048">
          <cell r="AM4048">
            <v>43127</v>
          </cell>
          <cell r="AN4048">
            <v>-26.770600000000002</v>
          </cell>
          <cell r="AV4048">
            <v>0.83</v>
          </cell>
          <cell r="AX4048">
            <v>43127</v>
          </cell>
          <cell r="AY4048">
            <v>3.11</v>
          </cell>
          <cell r="BV4048">
            <v>43127</v>
          </cell>
          <cell r="BW4048">
            <v>11.08</v>
          </cell>
          <cell r="CJ4048">
            <v>43127</v>
          </cell>
          <cell r="CK4048">
            <v>137.5</v>
          </cell>
          <cell r="DJ4048">
            <v>43127</v>
          </cell>
          <cell r="DK4048">
            <v>11.289169880261563</v>
          </cell>
        </row>
        <row r="4049">
          <cell r="AM4049">
            <v>43128</v>
          </cell>
          <cell r="AN4049">
            <v>-26.770600000000002</v>
          </cell>
          <cell r="AV4049">
            <v>0.83</v>
          </cell>
          <cell r="AX4049">
            <v>43128</v>
          </cell>
          <cell r="AY4049">
            <v>3.11</v>
          </cell>
          <cell r="BV4049">
            <v>43128</v>
          </cell>
          <cell r="BW4049">
            <v>11.08</v>
          </cell>
          <cell r="CJ4049">
            <v>43128</v>
          </cell>
          <cell r="CK4049">
            <v>137.5</v>
          </cell>
          <cell r="DJ4049">
            <v>43128</v>
          </cell>
          <cell r="DK4049">
            <v>11.289169880261563</v>
          </cell>
        </row>
        <row r="4050">
          <cell r="AM4050">
            <v>43129</v>
          </cell>
          <cell r="AN4050">
            <v>-29.548100000000002</v>
          </cell>
          <cell r="AV4050">
            <v>0.82</v>
          </cell>
          <cell r="AX4050">
            <v>43129</v>
          </cell>
          <cell r="AY4050">
            <v>3.12</v>
          </cell>
          <cell r="BV4050">
            <v>43129</v>
          </cell>
          <cell r="BW4050">
            <v>13.84</v>
          </cell>
          <cell r="CJ4050">
            <v>43129</v>
          </cell>
          <cell r="CK4050">
            <v>132.9</v>
          </cell>
          <cell r="DJ4050">
            <v>43129</v>
          </cell>
          <cell r="DK4050">
            <v>10.776946023801326</v>
          </cell>
        </row>
        <row r="4051">
          <cell r="AM4051">
            <v>43130</v>
          </cell>
          <cell r="AN4051">
            <v>-30.52</v>
          </cell>
          <cell r="AV4051">
            <v>0.82</v>
          </cell>
          <cell r="AX4051">
            <v>43130</v>
          </cell>
          <cell r="AY4051">
            <v>3.17</v>
          </cell>
          <cell r="BV4051">
            <v>43130</v>
          </cell>
          <cell r="BW4051">
            <v>14.79</v>
          </cell>
          <cell r="CJ4051">
            <v>43130</v>
          </cell>
          <cell r="CK4051">
            <v>134.49999999999997</v>
          </cell>
          <cell r="DJ4051">
            <v>43130</v>
          </cell>
          <cell r="DK4051">
            <v>9.8822876387777647</v>
          </cell>
        </row>
        <row r="4052">
          <cell r="AM4052">
            <v>43131</v>
          </cell>
          <cell r="AN4052">
            <v>-31</v>
          </cell>
          <cell r="AV4052">
            <v>0.82</v>
          </cell>
          <cell r="AX4052">
            <v>43131</v>
          </cell>
          <cell r="AY4052">
            <v>3.19</v>
          </cell>
          <cell r="BV4052">
            <v>43131</v>
          </cell>
          <cell r="BW4052">
            <v>13.54</v>
          </cell>
          <cell r="CJ4052">
            <v>43131</v>
          </cell>
          <cell r="CK4052">
            <v>132.9</v>
          </cell>
          <cell r="DJ4052">
            <v>43131</v>
          </cell>
          <cell r="DK4052">
            <v>10.165110508961517</v>
          </cell>
        </row>
        <row r="4053">
          <cell r="AM4053">
            <v>43132</v>
          </cell>
          <cell r="AN4053">
            <v>-31.543900000000001</v>
          </cell>
          <cell r="AV4053">
            <v>0.81</v>
          </cell>
          <cell r="AX4053">
            <v>43132</v>
          </cell>
          <cell r="AY4053">
            <v>3.19</v>
          </cell>
          <cell r="BV4053">
            <v>43132</v>
          </cell>
          <cell r="BW4053">
            <v>13.47</v>
          </cell>
          <cell r="CJ4053">
            <v>43132</v>
          </cell>
          <cell r="CK4053">
            <v>124.10000000000001</v>
          </cell>
          <cell r="DJ4053">
            <v>43132</v>
          </cell>
          <cell r="DK4053">
            <v>10.674590916833694</v>
          </cell>
        </row>
        <row r="4054">
          <cell r="AM4054">
            <v>43133</v>
          </cell>
          <cell r="AN4054">
            <v>-30.554400000000001</v>
          </cell>
          <cell r="AV4054">
            <v>0.81</v>
          </cell>
          <cell r="AX4054">
            <v>43133</v>
          </cell>
          <cell r="AY4054">
            <v>3.24</v>
          </cell>
          <cell r="BV4054">
            <v>43133</v>
          </cell>
          <cell r="BW4054">
            <v>17.309999999999999</v>
          </cell>
          <cell r="CJ4054">
            <v>43133</v>
          </cell>
          <cell r="CK4054">
            <v>127.69999999999997</v>
          </cell>
          <cell r="DJ4054">
            <v>43133</v>
          </cell>
          <cell r="DK4054">
            <v>8.1843693350934323</v>
          </cell>
        </row>
        <row r="4055">
          <cell r="AM4055">
            <v>43134</v>
          </cell>
          <cell r="AN4055">
            <v>-30.554400000000001</v>
          </cell>
          <cell r="AV4055">
            <v>0.81</v>
          </cell>
          <cell r="AX4055">
            <v>43134</v>
          </cell>
          <cell r="AY4055">
            <v>3.24</v>
          </cell>
          <cell r="BV4055">
            <v>43134</v>
          </cell>
          <cell r="BW4055">
            <v>17.309999999999999</v>
          </cell>
          <cell r="CJ4055">
            <v>43134</v>
          </cell>
          <cell r="CK4055">
            <v>127.69999999999997</v>
          </cell>
          <cell r="DJ4055">
            <v>43134</v>
          </cell>
          <cell r="DK4055">
            <v>8.7608616664032635</v>
          </cell>
        </row>
        <row r="4056">
          <cell r="AM4056">
            <v>43135</v>
          </cell>
          <cell r="AN4056">
            <v>-30.554400000000001</v>
          </cell>
          <cell r="AV4056">
            <v>0.81</v>
          </cell>
          <cell r="AX4056">
            <v>43135</v>
          </cell>
          <cell r="AY4056">
            <v>3.24</v>
          </cell>
          <cell r="BV4056">
            <v>43135</v>
          </cell>
          <cell r="BW4056">
            <v>17.309999999999999</v>
          </cell>
          <cell r="CJ4056">
            <v>43135</v>
          </cell>
          <cell r="CK4056">
            <v>127.69999999999997</v>
          </cell>
          <cell r="DJ4056">
            <v>43135</v>
          </cell>
          <cell r="DK4056">
            <v>8.7608616664032635</v>
          </cell>
        </row>
        <row r="4057">
          <cell r="AM4057">
            <v>43136</v>
          </cell>
          <cell r="AN4057">
            <v>-28.824000000000002</v>
          </cell>
          <cell r="AV4057">
            <v>0.82</v>
          </cell>
          <cell r="AX4057">
            <v>43136</v>
          </cell>
          <cell r="AY4057">
            <v>3.36</v>
          </cell>
          <cell r="BV4057">
            <v>43136</v>
          </cell>
          <cell r="BW4057">
            <v>37.32</v>
          </cell>
          <cell r="CJ4057">
            <v>43136</v>
          </cell>
          <cell r="CK4057">
            <v>128.69999999999999</v>
          </cell>
          <cell r="DJ4057">
            <v>43136</v>
          </cell>
          <cell r="DK4057">
            <v>5.2560444878214208</v>
          </cell>
        </row>
        <row r="4058">
          <cell r="AM4058">
            <v>43137</v>
          </cell>
          <cell r="AN4058">
            <v>-29.662500000000001</v>
          </cell>
          <cell r="AV4058">
            <v>0.84</v>
          </cell>
          <cell r="AX4058">
            <v>43137</v>
          </cell>
          <cell r="AY4058">
            <v>3.45</v>
          </cell>
          <cell r="BV4058">
            <v>43137</v>
          </cell>
          <cell r="BW4058">
            <v>29.98</v>
          </cell>
          <cell r="CJ4058">
            <v>43137</v>
          </cell>
          <cell r="CK4058">
            <v>129.20000000000002</v>
          </cell>
          <cell r="DJ4058">
            <v>43137</v>
          </cell>
          <cell r="DK4058">
            <v>4.6397009670844813</v>
          </cell>
        </row>
        <row r="4059">
          <cell r="AM4059">
            <v>43138</v>
          </cell>
          <cell r="AN4059">
            <v>-30.622900000000001</v>
          </cell>
          <cell r="AV4059">
            <v>0.83</v>
          </cell>
          <cell r="AX4059">
            <v>43138</v>
          </cell>
          <cell r="AY4059">
            <v>3.34</v>
          </cell>
          <cell r="BV4059">
            <v>43138</v>
          </cell>
          <cell r="BW4059">
            <v>27.73</v>
          </cell>
          <cell r="CJ4059">
            <v>43138</v>
          </cell>
          <cell r="CK4059">
            <v>120.19999999999999</v>
          </cell>
          <cell r="DJ4059">
            <v>43138</v>
          </cell>
          <cell r="DK4059">
            <v>5.8018334901648094</v>
          </cell>
        </row>
        <row r="4060">
          <cell r="AM4060">
            <v>43139</v>
          </cell>
          <cell r="AN4060">
            <v>-33.102699999999999</v>
          </cell>
          <cell r="AV4060">
            <v>0.84</v>
          </cell>
          <cell r="AX4060">
            <v>43139</v>
          </cell>
          <cell r="AY4060">
            <v>3.46</v>
          </cell>
          <cell r="BV4060">
            <v>43139</v>
          </cell>
          <cell r="BW4060">
            <v>33.46</v>
          </cell>
          <cell r="CJ4060">
            <v>43139</v>
          </cell>
          <cell r="CK4060">
            <v>122.9</v>
          </cell>
          <cell r="DJ4060">
            <v>43139</v>
          </cell>
          <cell r="DK4060">
            <v>3.2805162531300391</v>
          </cell>
        </row>
        <row r="4061">
          <cell r="AM4061">
            <v>43140</v>
          </cell>
          <cell r="AN4061">
            <v>-39.25</v>
          </cell>
          <cell r="AV4061">
            <v>0.88</v>
          </cell>
          <cell r="AX4061">
            <v>43140</v>
          </cell>
          <cell r="AY4061">
            <v>3.69</v>
          </cell>
          <cell r="BV4061">
            <v>43140</v>
          </cell>
          <cell r="BW4061">
            <v>29.06</v>
          </cell>
          <cell r="CJ4061">
            <v>43140</v>
          </cell>
          <cell r="CK4061">
            <v>130.09999999999997</v>
          </cell>
          <cell r="DJ4061">
            <v>43140</v>
          </cell>
          <cell r="DK4061">
            <v>3.5398959697984234</v>
          </cell>
        </row>
        <row r="4062">
          <cell r="AM4062">
            <v>43141</v>
          </cell>
          <cell r="AN4062">
            <v>-39.25</v>
          </cell>
          <cell r="AV4062">
            <v>0.88</v>
          </cell>
          <cell r="AX4062">
            <v>43141</v>
          </cell>
          <cell r="AY4062">
            <v>3.69</v>
          </cell>
          <cell r="BV4062">
            <v>43141</v>
          </cell>
          <cell r="BW4062">
            <v>29.06</v>
          </cell>
          <cell r="CJ4062">
            <v>43141</v>
          </cell>
          <cell r="CK4062">
            <v>130.09999999999997</v>
          </cell>
          <cell r="DJ4062">
            <v>43141</v>
          </cell>
          <cell r="DK4062">
            <v>3.6322571701121298</v>
          </cell>
        </row>
        <row r="4063">
          <cell r="AM4063">
            <v>43142</v>
          </cell>
          <cell r="AN4063">
            <v>-39.25</v>
          </cell>
          <cell r="AV4063">
            <v>0.88</v>
          </cell>
          <cell r="AX4063">
            <v>43142</v>
          </cell>
          <cell r="AY4063">
            <v>3.69</v>
          </cell>
          <cell r="BV4063">
            <v>43142</v>
          </cell>
          <cell r="BW4063">
            <v>29.06</v>
          </cell>
          <cell r="CJ4063">
            <v>43142</v>
          </cell>
          <cell r="CK4063">
            <v>130.09999999999997</v>
          </cell>
          <cell r="DJ4063">
            <v>43142</v>
          </cell>
          <cell r="DK4063">
            <v>3.6322571701121298</v>
          </cell>
        </row>
        <row r="4064">
          <cell r="AM4064">
            <v>43143</v>
          </cell>
          <cell r="AN4064">
            <v>-35.472099999999998</v>
          </cell>
          <cell r="AV4064">
            <v>0.88</v>
          </cell>
          <cell r="AX4064">
            <v>43143</v>
          </cell>
          <cell r="AY4064">
            <v>3.57</v>
          </cell>
          <cell r="BV4064">
            <v>43143</v>
          </cell>
          <cell r="BW4064">
            <v>25.61</v>
          </cell>
          <cell r="CJ4064">
            <v>43143</v>
          </cell>
          <cell r="CK4064">
            <v>127.8</v>
          </cell>
          <cell r="DJ4064">
            <v>43143</v>
          </cell>
          <cell r="DK4064">
            <v>4.704431952838517</v>
          </cell>
        </row>
        <row r="4065">
          <cell r="AM4065">
            <v>43144</v>
          </cell>
          <cell r="AN4065">
            <v>-31.892299999999999</v>
          </cell>
          <cell r="AV4065">
            <v>0.91</v>
          </cell>
          <cell r="AX4065">
            <v>43144</v>
          </cell>
          <cell r="AY4065">
            <v>3.64</v>
          </cell>
          <cell r="BV4065">
            <v>43144</v>
          </cell>
          <cell r="BW4065">
            <v>24.97</v>
          </cell>
          <cell r="CJ4065">
            <v>43144</v>
          </cell>
          <cell r="CK4065">
            <v>133.20000000000002</v>
          </cell>
          <cell r="DJ4065">
            <v>43144</v>
          </cell>
          <cell r="DK4065">
            <v>5.2981375757470417</v>
          </cell>
        </row>
        <row r="4066">
          <cell r="AM4066">
            <v>43145</v>
          </cell>
          <cell r="AN4066">
            <v>-32.3904</v>
          </cell>
          <cell r="AV4066">
            <v>0.89</v>
          </cell>
          <cell r="AX4066">
            <v>43145</v>
          </cell>
          <cell r="AY4066">
            <v>3.56</v>
          </cell>
          <cell r="BV4066">
            <v>43145</v>
          </cell>
          <cell r="BW4066">
            <v>19.260000000000002</v>
          </cell>
          <cell r="CJ4066">
            <v>43145</v>
          </cell>
          <cell r="CK4066">
            <v>130.6</v>
          </cell>
          <cell r="DJ4066">
            <v>43145</v>
          </cell>
          <cell r="DK4066">
            <v>7.1410891806269694</v>
          </cell>
        </row>
        <row r="4067">
          <cell r="AM4067">
            <v>43146</v>
          </cell>
          <cell r="AN4067">
            <v>-32.530700000000003</v>
          </cell>
          <cell r="AV4067">
            <v>0.88</v>
          </cell>
          <cell r="AX4067">
            <v>43146</v>
          </cell>
          <cell r="AY4067">
            <v>3.46</v>
          </cell>
          <cell r="BV4067">
            <v>43146</v>
          </cell>
          <cell r="BW4067">
            <v>19.13</v>
          </cell>
          <cell r="CJ4067">
            <v>43146</v>
          </cell>
          <cell r="CK4067">
            <v>129.99999999999997</v>
          </cell>
          <cell r="DJ4067">
            <v>43146</v>
          </cell>
          <cell r="DK4067">
            <v>8.103066591081177</v>
          </cell>
        </row>
        <row r="4068">
          <cell r="AM4068">
            <v>43147</v>
          </cell>
          <cell r="AN4068">
            <v>-32.164900000000003</v>
          </cell>
          <cell r="AV4068">
            <v>0.88</v>
          </cell>
          <cell r="AX4068">
            <v>43147</v>
          </cell>
          <cell r="AY4068">
            <v>3.41</v>
          </cell>
          <cell r="BV4068">
            <v>43147</v>
          </cell>
          <cell r="BW4068">
            <v>19.46</v>
          </cell>
          <cell r="CJ4068">
            <v>43147</v>
          </cell>
          <cell r="CK4068">
            <v>127.69999999999999</v>
          </cell>
          <cell r="DJ4068">
            <v>43147</v>
          </cell>
          <cell r="DK4068">
            <v>8.0268141184474562</v>
          </cell>
        </row>
        <row r="4069">
          <cell r="AM4069">
            <v>43148</v>
          </cell>
          <cell r="AN4069">
            <v>-32.164900000000003</v>
          </cell>
          <cell r="AV4069">
            <v>0.88</v>
          </cell>
          <cell r="AX4069">
            <v>43148</v>
          </cell>
          <cell r="AY4069">
            <v>3.41</v>
          </cell>
          <cell r="BV4069">
            <v>43148</v>
          </cell>
          <cell r="BW4069">
            <v>19.46</v>
          </cell>
          <cell r="CJ4069">
            <v>43148</v>
          </cell>
          <cell r="CK4069">
            <v>127.69999999999999</v>
          </cell>
          <cell r="DJ4069">
            <v>43148</v>
          </cell>
          <cell r="DK4069">
            <v>8.0563451935957495</v>
          </cell>
        </row>
        <row r="4070">
          <cell r="AM4070">
            <v>43149</v>
          </cell>
          <cell r="AN4070">
            <v>-32.164900000000003</v>
          </cell>
          <cell r="AV4070">
            <v>0.88</v>
          </cell>
          <cell r="AX4070">
            <v>43149</v>
          </cell>
          <cell r="AY4070">
            <v>3.41</v>
          </cell>
          <cell r="BV4070">
            <v>43149</v>
          </cell>
          <cell r="BW4070">
            <v>19.46</v>
          </cell>
          <cell r="CJ4070">
            <v>43149</v>
          </cell>
          <cell r="CK4070">
            <v>127.69999999999999</v>
          </cell>
          <cell r="DJ4070">
            <v>43149</v>
          </cell>
          <cell r="DK4070">
            <v>8.0563451935957495</v>
          </cell>
        </row>
        <row r="4071">
          <cell r="AM4071">
            <v>43150</v>
          </cell>
          <cell r="AN4071">
            <v>-31.742699999999999</v>
          </cell>
          <cell r="AV4071">
            <v>0.88</v>
          </cell>
          <cell r="AX4071">
            <v>43150</v>
          </cell>
          <cell r="AY4071">
            <v>3.41</v>
          </cell>
          <cell r="BV4071">
            <v>43150</v>
          </cell>
          <cell r="BW4071">
            <v>19.46</v>
          </cell>
          <cell r="CJ4071">
            <v>43150</v>
          </cell>
          <cell r="CK4071">
            <v>130.5</v>
          </cell>
          <cell r="DJ4071">
            <v>43150</v>
          </cell>
          <cell r="DK4071">
            <v>8.012077745531542</v>
          </cell>
        </row>
        <row r="4072">
          <cell r="AM4072">
            <v>43151</v>
          </cell>
          <cell r="AN4072">
            <v>-33.113100000000003</v>
          </cell>
          <cell r="AV4072">
            <v>0.89</v>
          </cell>
          <cell r="AX4072">
            <v>43151</v>
          </cell>
          <cell r="AY4072">
            <v>3.37</v>
          </cell>
          <cell r="BV4072">
            <v>43151</v>
          </cell>
          <cell r="BW4072">
            <v>20.6</v>
          </cell>
          <cell r="CJ4072">
            <v>43151</v>
          </cell>
          <cell r="CK4072">
            <v>133.29999999999998</v>
          </cell>
          <cell r="DJ4072">
            <v>43151</v>
          </cell>
          <cell r="DK4072">
            <v>7.5484806254893844</v>
          </cell>
        </row>
        <row r="4073">
          <cell r="AM4073">
            <v>43152</v>
          </cell>
          <cell r="AN4073">
            <v>-34</v>
          </cell>
          <cell r="AV4073">
            <v>0.88</v>
          </cell>
          <cell r="AX4073">
            <v>43152</v>
          </cell>
          <cell r="AY4073">
            <v>3.34</v>
          </cell>
          <cell r="BV4073">
            <v>43152</v>
          </cell>
          <cell r="BW4073">
            <v>20.02</v>
          </cell>
          <cell r="CJ4073">
            <v>43152</v>
          </cell>
          <cell r="CK4073">
            <v>132.6</v>
          </cell>
          <cell r="DJ4073">
            <v>43152</v>
          </cell>
          <cell r="DK4073">
            <v>7.2821142884868406</v>
          </cell>
        </row>
        <row r="4074">
          <cell r="AM4074">
            <v>43153</v>
          </cell>
          <cell r="AN4074">
            <v>-30.936699999999998</v>
          </cell>
          <cell r="AV4074">
            <v>0.89</v>
          </cell>
          <cell r="AX4074">
            <v>43153</v>
          </cell>
          <cell r="AY4074">
            <v>3.41</v>
          </cell>
          <cell r="BV4074">
            <v>43153</v>
          </cell>
          <cell r="BW4074">
            <v>18.72</v>
          </cell>
          <cell r="CJ4074">
            <v>43153</v>
          </cell>
          <cell r="CK4074">
            <v>136.69999999999999</v>
          </cell>
          <cell r="DJ4074">
            <v>43153</v>
          </cell>
          <cell r="DK4074">
            <v>6.5547632210383178</v>
          </cell>
        </row>
        <row r="4075">
          <cell r="AM4075">
            <v>43154</v>
          </cell>
          <cell r="AN4075">
            <v>-31.508500000000002</v>
          </cell>
          <cell r="AV4075">
            <v>0.9</v>
          </cell>
          <cell r="AX4075">
            <v>43154</v>
          </cell>
          <cell r="AY4075">
            <v>3.44</v>
          </cell>
          <cell r="BV4075">
            <v>43154</v>
          </cell>
          <cell r="BW4075">
            <v>16.489999999999998</v>
          </cell>
          <cell r="CJ4075">
            <v>43154</v>
          </cell>
          <cell r="CK4075">
            <v>141.1</v>
          </cell>
          <cell r="DJ4075">
            <v>43154</v>
          </cell>
          <cell r="DK4075">
            <v>7.3522553736514729</v>
          </cell>
        </row>
        <row r="4076">
          <cell r="AM4076">
            <v>43155</v>
          </cell>
          <cell r="AN4076">
            <v>-31.508500000000002</v>
          </cell>
          <cell r="AV4076">
            <v>0.9</v>
          </cell>
          <cell r="AX4076">
            <v>43155</v>
          </cell>
          <cell r="AY4076">
            <v>3.44</v>
          </cell>
          <cell r="BV4076">
            <v>43155</v>
          </cell>
          <cell r="BW4076">
            <v>16.489999999999998</v>
          </cell>
          <cell r="CJ4076">
            <v>43155</v>
          </cell>
          <cell r="CK4076">
            <v>141.1</v>
          </cell>
          <cell r="DJ4076">
            <v>43155</v>
          </cell>
          <cell r="DK4076">
            <v>7.0659503437907834</v>
          </cell>
        </row>
        <row r="4077">
          <cell r="AM4077">
            <v>43156</v>
          </cell>
          <cell r="AN4077">
            <v>-31.508500000000002</v>
          </cell>
          <cell r="AV4077">
            <v>0.9</v>
          </cell>
          <cell r="AX4077">
            <v>43156</v>
          </cell>
          <cell r="AY4077">
            <v>3.44</v>
          </cell>
          <cell r="BV4077">
            <v>43156</v>
          </cell>
          <cell r="BW4077">
            <v>16.489999999999998</v>
          </cell>
          <cell r="CJ4077">
            <v>43156</v>
          </cell>
          <cell r="CK4077">
            <v>141.1</v>
          </cell>
          <cell r="DJ4077">
            <v>43156</v>
          </cell>
          <cell r="DK4077">
            <v>7.0659503437907834</v>
          </cell>
        </row>
        <row r="4078">
          <cell r="AM4078">
            <v>43157</v>
          </cell>
          <cell r="AN4078">
            <v>-31.5153</v>
          </cell>
          <cell r="AV4078">
            <v>0.9</v>
          </cell>
          <cell r="AX4078">
            <v>43157</v>
          </cell>
          <cell r="AY4078">
            <v>3.38</v>
          </cell>
          <cell r="BV4078">
            <v>43157</v>
          </cell>
          <cell r="BW4078">
            <v>15.8</v>
          </cell>
          <cell r="CJ4078">
            <v>43157</v>
          </cell>
          <cell r="CK4078">
            <v>136.20000000000002</v>
          </cell>
          <cell r="DJ4078">
            <v>43157</v>
          </cell>
          <cell r="DK4078">
            <v>7.9358060720400747</v>
          </cell>
        </row>
        <row r="4079">
          <cell r="AM4079">
            <v>43158</v>
          </cell>
          <cell r="AN4079">
            <v>-31.241</v>
          </cell>
          <cell r="AV4079">
            <v>0.9</v>
          </cell>
          <cell r="AX4079">
            <v>43158</v>
          </cell>
          <cell r="AY4079">
            <v>3.34</v>
          </cell>
          <cell r="BV4079">
            <v>43158</v>
          </cell>
          <cell r="BW4079">
            <v>18.59</v>
          </cell>
          <cell r="CJ4079">
            <v>43158</v>
          </cell>
          <cell r="CK4079">
            <v>132.39999999999998</v>
          </cell>
          <cell r="DJ4079">
            <v>43158</v>
          </cell>
          <cell r="DK4079">
            <v>7.759513305037502</v>
          </cell>
        </row>
        <row r="4080">
          <cell r="AM4080">
            <v>43159</v>
          </cell>
          <cell r="AN4080">
            <v>-33.288800000000002</v>
          </cell>
          <cell r="AV4080">
            <v>0.91</v>
          </cell>
          <cell r="AX4080">
            <v>43159</v>
          </cell>
          <cell r="AY4080">
            <v>3.36</v>
          </cell>
          <cell r="BV4080">
            <v>43159</v>
          </cell>
          <cell r="BW4080">
            <v>19.850000000000001</v>
          </cell>
          <cell r="CJ4080">
            <v>43159</v>
          </cell>
          <cell r="CK4080">
            <v>131.69999999999999</v>
          </cell>
          <cell r="DJ4080">
            <v>43159</v>
          </cell>
          <cell r="DK4080">
            <v>5.4725450008983545</v>
          </cell>
        </row>
        <row r="4081">
          <cell r="AM4081">
            <v>43160</v>
          </cell>
          <cell r="AN4081">
            <v>-33.699800000000003</v>
          </cell>
          <cell r="AV4081">
            <v>0.94</v>
          </cell>
          <cell r="AX4081">
            <v>43160</v>
          </cell>
          <cell r="AY4081">
            <v>3.43</v>
          </cell>
          <cell r="BV4081">
            <v>43160</v>
          </cell>
          <cell r="BW4081">
            <v>22.47</v>
          </cell>
          <cell r="CJ4081">
            <v>43160</v>
          </cell>
          <cell r="CK4081">
            <v>130.20000000000002</v>
          </cell>
          <cell r="DJ4081">
            <v>43160</v>
          </cell>
          <cell r="DK4081">
            <v>2.6650119809620287</v>
          </cell>
        </row>
        <row r="4082">
          <cell r="AM4082">
            <v>43161</v>
          </cell>
          <cell r="AN4082">
            <v>-33.5</v>
          </cell>
          <cell r="AV4082">
            <v>0.95</v>
          </cell>
          <cell r="AX4082">
            <v>43161</v>
          </cell>
          <cell r="AY4082">
            <v>3.48</v>
          </cell>
          <cell r="BV4082">
            <v>43161</v>
          </cell>
          <cell r="BW4082">
            <v>19.59</v>
          </cell>
          <cell r="CJ4082">
            <v>43161</v>
          </cell>
          <cell r="CK4082">
            <v>131.4</v>
          </cell>
          <cell r="DJ4082">
            <v>43161</v>
          </cell>
          <cell r="DK4082">
            <v>2.0873334753233497</v>
          </cell>
        </row>
        <row r="4083">
          <cell r="AM4083">
            <v>43162</v>
          </cell>
          <cell r="AN4083">
            <v>-33.5</v>
          </cell>
          <cell r="AV4083">
            <v>0.95</v>
          </cell>
          <cell r="AX4083">
            <v>43162</v>
          </cell>
          <cell r="AY4083">
            <v>3.48</v>
          </cell>
          <cell r="BV4083">
            <v>43162</v>
          </cell>
          <cell r="BW4083">
            <v>19.59</v>
          </cell>
          <cell r="CJ4083">
            <v>43162</v>
          </cell>
          <cell r="CK4083">
            <v>131.4</v>
          </cell>
          <cell r="DJ4083">
            <v>43162</v>
          </cell>
          <cell r="DK4083">
            <v>2.3455504778998826</v>
          </cell>
        </row>
        <row r="4084">
          <cell r="AM4084">
            <v>43163</v>
          </cell>
          <cell r="AN4084">
            <v>-33.5</v>
          </cell>
          <cell r="AV4084">
            <v>0.95</v>
          </cell>
          <cell r="AX4084">
            <v>43163</v>
          </cell>
          <cell r="AY4084">
            <v>3.48</v>
          </cell>
          <cell r="BV4084">
            <v>43163</v>
          </cell>
          <cell r="BW4084">
            <v>19.59</v>
          </cell>
          <cell r="CJ4084">
            <v>43163</v>
          </cell>
          <cell r="CK4084">
            <v>131.4</v>
          </cell>
          <cell r="DJ4084">
            <v>43163</v>
          </cell>
          <cell r="DK4084">
            <v>2.3455504778998826</v>
          </cell>
        </row>
        <row r="4085">
          <cell r="AM4085">
            <v>43164</v>
          </cell>
          <cell r="AN4085">
            <v>-31.513300000000001</v>
          </cell>
          <cell r="AV4085">
            <v>0.94</v>
          </cell>
          <cell r="AX4085">
            <v>43164</v>
          </cell>
          <cell r="AY4085">
            <v>3.42</v>
          </cell>
          <cell r="BV4085">
            <v>43164</v>
          </cell>
          <cell r="BW4085">
            <v>18.73</v>
          </cell>
          <cell r="CJ4085">
            <v>43164</v>
          </cell>
          <cell r="CK4085">
            <v>135.69999999999999</v>
          </cell>
          <cell r="DJ4085">
            <v>43164</v>
          </cell>
          <cell r="DK4085">
            <v>2.9386809529581503</v>
          </cell>
        </row>
        <row r="4086">
          <cell r="AM4086">
            <v>43165</v>
          </cell>
          <cell r="AN4086">
            <v>-29.836400000000001</v>
          </cell>
          <cell r="AV4086">
            <v>0.93</v>
          </cell>
          <cell r="AX4086">
            <v>43165</v>
          </cell>
          <cell r="AY4086">
            <v>3.38</v>
          </cell>
          <cell r="BV4086">
            <v>43165</v>
          </cell>
          <cell r="BW4086">
            <v>18.36</v>
          </cell>
          <cell r="CJ4086">
            <v>43165</v>
          </cell>
          <cell r="CK4086">
            <v>131.99999999999997</v>
          </cell>
          <cell r="DJ4086">
            <v>43165</v>
          </cell>
          <cell r="DK4086">
            <v>2.6548707740835953</v>
          </cell>
        </row>
        <row r="4087">
          <cell r="AM4087">
            <v>43166</v>
          </cell>
          <cell r="AN4087">
            <v>-29.990500000000001</v>
          </cell>
          <cell r="AV4087">
            <v>0.94</v>
          </cell>
          <cell r="AX4087">
            <v>43166</v>
          </cell>
          <cell r="AY4087">
            <v>3.4</v>
          </cell>
          <cell r="BV4087">
            <v>43166</v>
          </cell>
          <cell r="BW4087">
            <v>17.760000000000002</v>
          </cell>
          <cell r="CJ4087">
            <v>43166</v>
          </cell>
          <cell r="CK4087">
            <v>129.80000000000001</v>
          </cell>
          <cell r="DJ4087">
            <v>43166</v>
          </cell>
          <cell r="DK4087">
            <v>2.9606253919685077</v>
          </cell>
        </row>
        <row r="4088">
          <cell r="AM4088">
            <v>43167</v>
          </cell>
          <cell r="AN4088">
            <v>-29.064900000000002</v>
          </cell>
          <cell r="AV4088">
            <v>0.95</v>
          </cell>
          <cell r="AX4088">
            <v>43167</v>
          </cell>
          <cell r="AY4088">
            <v>3.39</v>
          </cell>
          <cell r="BV4088">
            <v>43167</v>
          </cell>
          <cell r="BW4088">
            <v>16.54</v>
          </cell>
          <cell r="CJ4088">
            <v>43167</v>
          </cell>
          <cell r="CK4088">
            <v>135.5</v>
          </cell>
          <cell r="DJ4088">
            <v>43167</v>
          </cell>
          <cell r="DK4088">
            <v>3.9352119925368356</v>
          </cell>
        </row>
        <row r="4089">
          <cell r="AM4089">
            <v>43168</v>
          </cell>
          <cell r="AN4089">
            <v>-28.531199999999998</v>
          </cell>
          <cell r="AV4089">
            <v>0.95</v>
          </cell>
          <cell r="AX4089">
            <v>43168</v>
          </cell>
          <cell r="AY4089">
            <v>3.36</v>
          </cell>
          <cell r="BV4089">
            <v>43168</v>
          </cell>
          <cell r="BW4089">
            <v>14.64</v>
          </cell>
          <cell r="CJ4089">
            <v>43168</v>
          </cell>
          <cell r="CK4089">
            <v>136.09999999999997</v>
          </cell>
          <cell r="DJ4089">
            <v>43168</v>
          </cell>
          <cell r="DK4089">
            <v>5.0543042659557225</v>
          </cell>
        </row>
        <row r="4090">
          <cell r="AM4090">
            <v>43169</v>
          </cell>
          <cell r="AN4090">
            <v>-28.531199999999998</v>
          </cell>
          <cell r="AV4090">
            <v>0.95</v>
          </cell>
          <cell r="AX4090">
            <v>43169</v>
          </cell>
          <cell r="AY4090">
            <v>3.36</v>
          </cell>
          <cell r="BV4090">
            <v>43169</v>
          </cell>
          <cell r="BW4090">
            <v>14.64</v>
          </cell>
          <cell r="CJ4090">
            <v>43169</v>
          </cell>
          <cell r="CK4090">
            <v>136.09999999999997</v>
          </cell>
          <cell r="DJ4090">
            <v>43169</v>
          </cell>
          <cell r="DK4090">
            <v>4.2855515848711834</v>
          </cell>
        </row>
        <row r="4091">
          <cell r="AM4091">
            <v>43170</v>
          </cell>
          <cell r="AN4091">
            <v>-28.531199999999998</v>
          </cell>
          <cell r="AV4091">
            <v>0.95</v>
          </cell>
          <cell r="AX4091">
            <v>43170</v>
          </cell>
          <cell r="AY4091">
            <v>3.36</v>
          </cell>
          <cell r="BV4091">
            <v>43170</v>
          </cell>
          <cell r="BW4091">
            <v>14.64</v>
          </cell>
          <cell r="CJ4091">
            <v>43170</v>
          </cell>
          <cell r="CK4091">
            <v>136.09999999999997</v>
          </cell>
          <cell r="DJ4091">
            <v>43170</v>
          </cell>
          <cell r="DK4091">
            <v>4.2855515848711834</v>
          </cell>
        </row>
        <row r="4092">
          <cell r="AM4092">
            <v>43171</v>
          </cell>
          <cell r="AN4092">
            <v>-27.75</v>
          </cell>
          <cell r="AV4092">
            <v>0.97</v>
          </cell>
          <cell r="AX4092">
            <v>43171</v>
          </cell>
          <cell r="AY4092">
            <v>3.37</v>
          </cell>
          <cell r="BV4092">
            <v>43171</v>
          </cell>
          <cell r="BW4092">
            <v>15.78</v>
          </cell>
          <cell r="CJ4092">
            <v>43171</v>
          </cell>
          <cell r="CK4092">
            <v>136.79999999999998</v>
          </cell>
          <cell r="DJ4092">
            <v>43171</v>
          </cell>
          <cell r="DK4092">
            <v>4.496846504952634</v>
          </cell>
        </row>
        <row r="4093">
          <cell r="AM4093">
            <v>43172</v>
          </cell>
          <cell r="AN4093">
            <v>-29.25</v>
          </cell>
          <cell r="AV4093">
            <v>0.97</v>
          </cell>
          <cell r="AX4093">
            <v>43172</v>
          </cell>
          <cell r="AY4093">
            <v>3.39</v>
          </cell>
          <cell r="BV4093">
            <v>43172</v>
          </cell>
          <cell r="BW4093">
            <v>16.350000000000001</v>
          </cell>
          <cell r="CJ4093">
            <v>43172</v>
          </cell>
          <cell r="CK4093">
            <v>137.1</v>
          </cell>
          <cell r="DJ4093">
            <v>43172</v>
          </cell>
          <cell r="DK4093">
            <v>3.6342792815711844</v>
          </cell>
        </row>
        <row r="4094">
          <cell r="AM4094">
            <v>43173</v>
          </cell>
          <cell r="AN4094">
            <v>-31.542400000000001</v>
          </cell>
          <cell r="AV4094">
            <v>0.99</v>
          </cell>
          <cell r="AX4094">
            <v>43173</v>
          </cell>
          <cell r="AY4094">
            <v>3.43</v>
          </cell>
          <cell r="BV4094">
            <v>43173</v>
          </cell>
          <cell r="BW4094">
            <v>17.23</v>
          </cell>
          <cell r="CJ4094">
            <v>43173</v>
          </cell>
          <cell r="CK4094">
            <v>141.80000000000001</v>
          </cell>
          <cell r="DJ4094">
            <v>43173</v>
          </cell>
          <cell r="DK4094">
            <v>2.1257423973922496</v>
          </cell>
        </row>
        <row r="4095">
          <cell r="AM4095">
            <v>43174</v>
          </cell>
          <cell r="AN4095">
            <v>-31.765999999999998</v>
          </cell>
          <cell r="AV4095">
            <v>0.99</v>
          </cell>
          <cell r="AX4095">
            <v>43174</v>
          </cell>
          <cell r="AY4095">
            <v>3.41</v>
          </cell>
          <cell r="BV4095">
            <v>43174</v>
          </cell>
          <cell r="BW4095">
            <v>16.59</v>
          </cell>
          <cell r="CJ4095">
            <v>43174</v>
          </cell>
          <cell r="CK4095">
            <v>140.69999999999999</v>
          </cell>
          <cell r="DJ4095">
            <v>43174</v>
          </cell>
          <cell r="DK4095">
            <v>2.550387978306845</v>
          </cell>
        </row>
        <row r="4096">
          <cell r="AM4096">
            <v>43175</v>
          </cell>
          <cell r="AN4096">
            <v>-22.5623</v>
          </cell>
          <cell r="AV4096">
            <v>0.98</v>
          </cell>
          <cell r="AX4096">
            <v>43175</v>
          </cell>
          <cell r="AY4096">
            <v>3.39</v>
          </cell>
          <cell r="BV4096">
            <v>43175</v>
          </cell>
          <cell r="BW4096">
            <v>15.8</v>
          </cell>
          <cell r="CJ4096">
            <v>43175</v>
          </cell>
          <cell r="CK4096">
            <v>140.79999999999998</v>
          </cell>
          <cell r="DJ4096">
            <v>43175</v>
          </cell>
          <cell r="DK4096">
            <v>3.1422267703512308</v>
          </cell>
        </row>
        <row r="4097">
          <cell r="AM4097">
            <v>43176</v>
          </cell>
          <cell r="AN4097">
            <v>-22.5623</v>
          </cell>
          <cell r="AV4097">
            <v>0.98</v>
          </cell>
          <cell r="AX4097">
            <v>43176</v>
          </cell>
          <cell r="AY4097">
            <v>3.39</v>
          </cell>
          <cell r="BV4097">
            <v>43176</v>
          </cell>
          <cell r="BW4097">
            <v>15.8</v>
          </cell>
          <cell r="CJ4097">
            <v>43176</v>
          </cell>
          <cell r="CK4097">
            <v>140.79999999999998</v>
          </cell>
          <cell r="DJ4097">
            <v>43176</v>
          </cell>
          <cell r="DK4097">
            <v>2.8539702376451093</v>
          </cell>
        </row>
        <row r="4098">
          <cell r="AM4098">
            <v>43177</v>
          </cell>
          <cell r="AN4098">
            <v>-22.5623</v>
          </cell>
          <cell r="AV4098">
            <v>0.98</v>
          </cell>
          <cell r="AX4098">
            <v>43177</v>
          </cell>
          <cell r="AY4098">
            <v>3.39</v>
          </cell>
          <cell r="BV4098">
            <v>43177</v>
          </cell>
          <cell r="BW4098">
            <v>15.8</v>
          </cell>
          <cell r="CJ4098">
            <v>43177</v>
          </cell>
          <cell r="CK4098">
            <v>140.79999999999998</v>
          </cell>
          <cell r="DJ4098">
            <v>43177</v>
          </cell>
          <cell r="DK4098">
            <v>2.8539702376451093</v>
          </cell>
        </row>
        <row r="4099">
          <cell r="AM4099">
            <v>43178</v>
          </cell>
          <cell r="AN4099">
            <v>-20.0242</v>
          </cell>
          <cell r="AV4099">
            <v>0.99</v>
          </cell>
          <cell r="AX4099">
            <v>43178</v>
          </cell>
          <cell r="AY4099">
            <v>3.42</v>
          </cell>
          <cell r="BV4099">
            <v>43178</v>
          </cell>
          <cell r="BW4099">
            <v>19.02</v>
          </cell>
          <cell r="CJ4099">
            <v>43178</v>
          </cell>
          <cell r="CK4099">
            <v>139.30000000000001</v>
          </cell>
          <cell r="DJ4099">
            <v>43178</v>
          </cell>
          <cell r="DK4099">
            <v>2.143940268330824</v>
          </cell>
        </row>
        <row r="4100">
          <cell r="AM4100">
            <v>43179</v>
          </cell>
          <cell r="AN4100">
            <v>-17.188300000000002</v>
          </cell>
          <cell r="AV4100">
            <v>0.99</v>
          </cell>
          <cell r="AX4100">
            <v>43179</v>
          </cell>
          <cell r="AY4100">
            <v>3.4</v>
          </cell>
          <cell r="BV4100">
            <v>43179</v>
          </cell>
          <cell r="BW4100">
            <v>18.2</v>
          </cell>
          <cell r="CJ4100">
            <v>43179</v>
          </cell>
          <cell r="CK4100">
            <v>131.1</v>
          </cell>
          <cell r="DJ4100">
            <v>43179</v>
          </cell>
          <cell r="DK4100">
            <v>1.3131375161002934</v>
          </cell>
        </row>
        <row r="4101">
          <cell r="AM4101">
            <v>43180</v>
          </cell>
          <cell r="AN4101">
            <v>-7.25</v>
          </cell>
          <cell r="AV4101">
            <v>1</v>
          </cell>
          <cell r="AX4101">
            <v>43180</v>
          </cell>
          <cell r="AY4101">
            <v>3.38</v>
          </cell>
          <cell r="BV4101">
            <v>43180</v>
          </cell>
          <cell r="BW4101">
            <v>17.86</v>
          </cell>
          <cell r="CJ4101">
            <v>43180</v>
          </cell>
          <cell r="CK4101">
            <v>133.70000000000002</v>
          </cell>
          <cell r="DJ4101">
            <v>43180</v>
          </cell>
          <cell r="DK4101">
            <v>1.5499221879023972</v>
          </cell>
        </row>
        <row r="4102">
          <cell r="AM4102">
            <v>43181</v>
          </cell>
          <cell r="AN4102">
            <v>-9.3270999999999997</v>
          </cell>
          <cell r="AV4102">
            <v>1.02</v>
          </cell>
          <cell r="AX4102">
            <v>43181</v>
          </cell>
          <cell r="AY4102">
            <v>3.48</v>
          </cell>
          <cell r="BV4102">
            <v>43181</v>
          </cell>
          <cell r="BW4102">
            <v>23.34</v>
          </cell>
          <cell r="CJ4102">
            <v>43181</v>
          </cell>
          <cell r="CK4102">
            <v>135.5</v>
          </cell>
          <cell r="DJ4102">
            <v>43181</v>
          </cell>
          <cell r="DK4102">
            <v>-0.87359642911335467</v>
          </cell>
        </row>
        <row r="4103">
          <cell r="AM4103">
            <v>43182</v>
          </cell>
          <cell r="AN4103">
            <v>-9.6669</v>
          </cell>
          <cell r="AV4103">
            <v>1.04</v>
          </cell>
          <cell r="AX4103">
            <v>43182</v>
          </cell>
          <cell r="AY4103">
            <v>3.5300000000000002</v>
          </cell>
          <cell r="BV4103">
            <v>43182</v>
          </cell>
          <cell r="BW4103">
            <v>24.87</v>
          </cell>
          <cell r="CJ4103">
            <v>43182</v>
          </cell>
          <cell r="CK4103">
            <v>134.79999999999998</v>
          </cell>
          <cell r="DJ4103">
            <v>43182</v>
          </cell>
          <cell r="DK4103">
            <v>-3.5640467056902048</v>
          </cell>
        </row>
        <row r="4104">
          <cell r="AM4104">
            <v>43183</v>
          </cell>
          <cell r="AN4104">
            <v>-9.6669</v>
          </cell>
          <cell r="AV4104">
            <v>1.04</v>
          </cell>
          <cell r="AX4104">
            <v>43183</v>
          </cell>
          <cell r="AY4104">
            <v>3.5300000000000002</v>
          </cell>
          <cell r="BV4104">
            <v>43183</v>
          </cell>
          <cell r="BW4104">
            <v>24.87</v>
          </cell>
          <cell r="CJ4104">
            <v>43183</v>
          </cell>
          <cell r="CK4104">
            <v>134.79999999999998</v>
          </cell>
          <cell r="DJ4104">
            <v>43183</v>
          </cell>
          <cell r="DK4104">
            <v>-3.3693288893856921</v>
          </cell>
        </row>
        <row r="4105">
          <cell r="AM4105">
            <v>43184</v>
          </cell>
          <cell r="AN4105">
            <v>-9.6669</v>
          </cell>
          <cell r="AV4105">
            <v>1.04</v>
          </cell>
          <cell r="AX4105">
            <v>43184</v>
          </cell>
          <cell r="AY4105">
            <v>3.5300000000000002</v>
          </cell>
          <cell r="BV4105">
            <v>43184</v>
          </cell>
          <cell r="BW4105">
            <v>24.87</v>
          </cell>
          <cell r="CJ4105">
            <v>43184</v>
          </cell>
          <cell r="CK4105">
            <v>134.79999999999998</v>
          </cell>
          <cell r="DJ4105">
            <v>43184</v>
          </cell>
          <cell r="DK4105">
            <v>-3.3693288893856921</v>
          </cell>
        </row>
        <row r="4106">
          <cell r="AM4106">
            <v>43185</v>
          </cell>
          <cell r="AN4106">
            <v>-7.0903</v>
          </cell>
          <cell r="AV4106">
            <v>1.03</v>
          </cell>
          <cell r="AX4106">
            <v>43185</v>
          </cell>
          <cell r="AY4106">
            <v>3.52</v>
          </cell>
          <cell r="BV4106">
            <v>43185</v>
          </cell>
          <cell r="BW4106">
            <v>21.03</v>
          </cell>
          <cell r="CJ4106">
            <v>43185</v>
          </cell>
          <cell r="CK4106">
            <v>138.69999999999999</v>
          </cell>
          <cell r="DJ4106">
            <v>43185</v>
          </cell>
          <cell r="DK4106">
            <v>-1.8723304432979537</v>
          </cell>
        </row>
        <row r="4107">
          <cell r="AM4107">
            <v>43186</v>
          </cell>
          <cell r="AN4107">
            <v>-3.0121000000000002</v>
          </cell>
          <cell r="AV4107">
            <v>1.03</v>
          </cell>
          <cell r="AX4107">
            <v>43186</v>
          </cell>
          <cell r="AY4107">
            <v>3.5300000000000002</v>
          </cell>
          <cell r="BV4107">
            <v>43186</v>
          </cell>
          <cell r="BW4107">
            <v>22.5</v>
          </cell>
          <cell r="CJ4107">
            <v>43186</v>
          </cell>
          <cell r="CK4107">
            <v>136.79999999999998</v>
          </cell>
          <cell r="DJ4107">
            <v>43186</v>
          </cell>
          <cell r="DK4107">
            <v>-2.5747236867491696</v>
          </cell>
        </row>
        <row r="4108">
          <cell r="AM4108">
            <v>43187</v>
          </cell>
          <cell r="AN4108">
            <v>-6.75</v>
          </cell>
          <cell r="AV4108">
            <v>1.03</v>
          </cell>
          <cell r="AX4108">
            <v>43187</v>
          </cell>
          <cell r="AY4108">
            <v>3.5300000000000002</v>
          </cell>
          <cell r="BV4108">
            <v>43187</v>
          </cell>
          <cell r="BW4108">
            <v>22.87</v>
          </cell>
          <cell r="CJ4108">
            <v>43187</v>
          </cell>
          <cell r="CK4108">
            <v>133.69999999999999</v>
          </cell>
          <cell r="DJ4108">
            <v>43187</v>
          </cell>
          <cell r="DK4108">
            <v>-2.7108224780608481</v>
          </cell>
        </row>
        <row r="4109">
          <cell r="AM4109">
            <v>43188</v>
          </cell>
          <cell r="AN4109">
            <v>-6.5</v>
          </cell>
          <cell r="AV4109">
            <v>1.03</v>
          </cell>
          <cell r="AX4109">
            <v>43188</v>
          </cell>
          <cell r="AY4109">
            <v>3.54</v>
          </cell>
          <cell r="BV4109">
            <v>43188</v>
          </cell>
          <cell r="BW4109">
            <v>19.97</v>
          </cell>
          <cell r="CJ4109">
            <v>43188</v>
          </cell>
          <cell r="CK4109">
            <v>128.80000000000001</v>
          </cell>
          <cell r="DJ4109">
            <v>43188</v>
          </cell>
          <cell r="DK4109">
            <v>-2.2383122958333557</v>
          </cell>
        </row>
        <row r="4110">
          <cell r="AM4110">
            <v>43189</v>
          </cell>
          <cell r="AN4110">
            <v>-6.1193</v>
          </cell>
          <cell r="AV4110">
            <v>1.03</v>
          </cell>
          <cell r="AX4110">
            <v>43189</v>
          </cell>
          <cell r="AY4110">
            <v>3.54</v>
          </cell>
          <cell r="BV4110">
            <v>43189</v>
          </cell>
          <cell r="BW4110">
            <v>19.97</v>
          </cell>
          <cell r="CJ4110">
            <v>43189</v>
          </cell>
          <cell r="CK4110">
            <v>128.80000000000001</v>
          </cell>
          <cell r="DJ4110">
            <v>43189</v>
          </cell>
          <cell r="DK4110">
            <v>-2.5339422645867637</v>
          </cell>
        </row>
        <row r="4111">
          <cell r="AM4111">
            <v>43190</v>
          </cell>
          <cell r="AN4111">
            <v>-6.1193</v>
          </cell>
          <cell r="AV4111">
            <v>1.03</v>
          </cell>
          <cell r="AX4111">
            <v>43190</v>
          </cell>
          <cell r="AY4111">
            <v>3.54</v>
          </cell>
          <cell r="BV4111">
            <v>43190</v>
          </cell>
          <cell r="BW4111">
            <v>19.97</v>
          </cell>
          <cell r="CJ4111">
            <v>43190</v>
          </cell>
          <cell r="CK4111">
            <v>128.80000000000001</v>
          </cell>
          <cell r="DJ4111">
            <v>43190</v>
          </cell>
          <cell r="DK4111">
            <v>-2.4518420442624977</v>
          </cell>
        </row>
        <row r="4112">
          <cell r="AM4112">
            <v>43191</v>
          </cell>
          <cell r="AN4112">
            <v>-6.1193</v>
          </cell>
          <cell r="AV4112">
            <v>1.03</v>
          </cell>
          <cell r="AX4112">
            <v>43191</v>
          </cell>
          <cell r="AY4112">
            <v>3.54</v>
          </cell>
          <cell r="BV4112">
            <v>43191</v>
          </cell>
          <cell r="BW4112">
            <v>19.97</v>
          </cell>
          <cell r="CJ4112">
            <v>43191</v>
          </cell>
          <cell r="CK4112">
            <v>128.80000000000001</v>
          </cell>
          <cell r="DJ4112">
            <v>43191</v>
          </cell>
          <cell r="DK4112">
            <v>-2.4518420442624977</v>
          </cell>
        </row>
        <row r="4113">
          <cell r="AM4113">
            <v>43192</v>
          </cell>
          <cell r="AN4113">
            <v>-6.25</v>
          </cell>
          <cell r="AV4113">
            <v>1.04</v>
          </cell>
          <cell r="AX4113">
            <v>43192</v>
          </cell>
          <cell r="AY4113">
            <v>3.6</v>
          </cell>
          <cell r="BV4113">
            <v>43192</v>
          </cell>
          <cell r="BW4113">
            <v>23.62</v>
          </cell>
          <cell r="CJ4113">
            <v>43192</v>
          </cell>
          <cell r="CK4113">
            <v>128.80000000000001</v>
          </cell>
          <cell r="DJ4113">
            <v>43192</v>
          </cell>
          <cell r="DK4113">
            <v>-3.5282700852954596</v>
          </cell>
        </row>
        <row r="4114">
          <cell r="AM4114">
            <v>43193</v>
          </cell>
          <cell r="AN4114">
            <v>-8.3260000000000005</v>
          </cell>
          <cell r="AV4114">
            <v>1.03</v>
          </cell>
          <cell r="AX4114">
            <v>43193</v>
          </cell>
          <cell r="AY4114">
            <v>3.56</v>
          </cell>
          <cell r="BV4114">
            <v>43193</v>
          </cell>
          <cell r="BW4114">
            <v>21.1</v>
          </cell>
          <cell r="CJ4114">
            <v>43193</v>
          </cell>
          <cell r="CK4114">
            <v>129.1</v>
          </cell>
          <cell r="DJ4114">
            <v>43193</v>
          </cell>
          <cell r="DK4114">
            <v>-3.1570436512613487</v>
          </cell>
        </row>
        <row r="4115">
          <cell r="AM4115">
            <v>43194</v>
          </cell>
          <cell r="AN4115">
            <v>-14.1509</v>
          </cell>
          <cell r="AV4115">
            <v>1.02</v>
          </cell>
          <cell r="AX4115">
            <v>43194</v>
          </cell>
          <cell r="AY4115">
            <v>3.55</v>
          </cell>
          <cell r="BV4115">
            <v>43194</v>
          </cell>
          <cell r="BW4115">
            <v>20.059999999999999</v>
          </cell>
          <cell r="CJ4115">
            <v>43194</v>
          </cell>
          <cell r="CK4115">
            <v>124</v>
          </cell>
          <cell r="DJ4115">
            <v>43194</v>
          </cell>
          <cell r="DK4115">
            <v>-2.9913262134825147</v>
          </cell>
        </row>
        <row r="4116">
          <cell r="AM4116">
            <v>43195</v>
          </cell>
          <cell r="AN4116">
            <v>-10.475199999999999</v>
          </cell>
          <cell r="AV4116">
            <v>1.01</v>
          </cell>
          <cell r="AX4116">
            <v>43195</v>
          </cell>
          <cell r="AY4116">
            <v>3.45</v>
          </cell>
          <cell r="BV4116">
            <v>43195</v>
          </cell>
          <cell r="BW4116">
            <v>18.940000000000001</v>
          </cell>
          <cell r="CJ4116">
            <v>43195</v>
          </cell>
          <cell r="CK4116">
            <v>126.6</v>
          </cell>
          <cell r="DJ4116">
            <v>43195</v>
          </cell>
          <cell r="DK4116">
            <v>-2.2874489013746557</v>
          </cell>
        </row>
        <row r="4117">
          <cell r="AM4117">
            <v>43196</v>
          </cell>
          <cell r="AN4117">
            <v>-7.75</v>
          </cell>
          <cell r="AV4117">
            <v>1.02</v>
          </cell>
          <cell r="AX4117">
            <v>43196</v>
          </cell>
          <cell r="AY4117">
            <v>3.54</v>
          </cell>
          <cell r="BV4117">
            <v>43196</v>
          </cell>
          <cell r="BW4117">
            <v>21.49</v>
          </cell>
          <cell r="CJ4117">
            <v>43196</v>
          </cell>
          <cell r="CK4117">
            <v>128.69999999999999</v>
          </cell>
          <cell r="DJ4117">
            <v>43196</v>
          </cell>
          <cell r="DK4117">
            <v>-4.770286458474315</v>
          </cell>
        </row>
        <row r="4118">
          <cell r="AM4118">
            <v>43197</v>
          </cell>
          <cell r="AN4118">
            <v>-7.75</v>
          </cell>
          <cell r="AV4118">
            <v>1.02</v>
          </cell>
          <cell r="AX4118">
            <v>43197</v>
          </cell>
          <cell r="AY4118">
            <v>3.54</v>
          </cell>
          <cell r="BV4118">
            <v>43197</v>
          </cell>
          <cell r="BW4118">
            <v>21.49</v>
          </cell>
          <cell r="CJ4118">
            <v>43197</v>
          </cell>
          <cell r="CK4118">
            <v>128.69999999999999</v>
          </cell>
          <cell r="DJ4118">
            <v>43197</v>
          </cell>
          <cell r="DK4118">
            <v>-5.0982054433984398</v>
          </cell>
        </row>
        <row r="4119">
          <cell r="AM4119">
            <v>43198</v>
          </cell>
          <cell r="AN4119">
            <v>-7.75</v>
          </cell>
          <cell r="AV4119">
            <v>1.02</v>
          </cell>
          <cell r="AX4119">
            <v>43198</v>
          </cell>
          <cell r="AY4119">
            <v>3.54</v>
          </cell>
          <cell r="BV4119">
            <v>43198</v>
          </cell>
          <cell r="BW4119">
            <v>21.49</v>
          </cell>
          <cell r="CJ4119">
            <v>43198</v>
          </cell>
          <cell r="CK4119">
            <v>128.69999999999999</v>
          </cell>
          <cell r="DJ4119">
            <v>43198</v>
          </cell>
          <cell r="DK4119">
            <v>-5.0982054433984398</v>
          </cell>
        </row>
        <row r="4120">
          <cell r="AM4120">
            <v>43199</v>
          </cell>
          <cell r="AN4120">
            <v>-4.4436999999999998</v>
          </cell>
          <cell r="AV4120">
            <v>1.02</v>
          </cell>
          <cell r="AX4120">
            <v>43199</v>
          </cell>
          <cell r="AY4120">
            <v>3.5</v>
          </cell>
          <cell r="BV4120">
            <v>43199</v>
          </cell>
          <cell r="BW4120">
            <v>21.77</v>
          </cell>
          <cell r="CJ4120">
            <v>43199</v>
          </cell>
          <cell r="CK4120">
            <v>126.39999999999998</v>
          </cell>
          <cell r="DJ4120">
            <v>43199</v>
          </cell>
          <cell r="DK4120">
            <v>-4.5053119954375003</v>
          </cell>
        </row>
        <row r="4121">
          <cell r="AM4121">
            <v>43200</v>
          </cell>
          <cell r="AN4121">
            <v>-4.25</v>
          </cell>
          <cell r="AV4121">
            <v>1.01</v>
          </cell>
          <cell r="AX4121">
            <v>43200</v>
          </cell>
          <cell r="AY4121">
            <v>3.41</v>
          </cell>
          <cell r="BV4121">
            <v>43200</v>
          </cell>
          <cell r="BW4121">
            <v>20.47</v>
          </cell>
          <cell r="CJ4121">
            <v>43200</v>
          </cell>
          <cell r="CK4121">
            <v>127.89999999999999</v>
          </cell>
          <cell r="DJ4121">
            <v>43200</v>
          </cell>
          <cell r="DK4121">
            <v>-3.2040906898215149</v>
          </cell>
        </row>
        <row r="4122">
          <cell r="AM4122">
            <v>43201</v>
          </cell>
          <cell r="AN4122">
            <v>-4.9336000000000002</v>
          </cell>
          <cell r="AV4122">
            <v>1.01</v>
          </cell>
          <cell r="AX4122">
            <v>43201</v>
          </cell>
          <cell r="AY4122">
            <v>3.4</v>
          </cell>
          <cell r="BV4122">
            <v>43201</v>
          </cell>
          <cell r="BW4122">
            <v>20.239999999999998</v>
          </cell>
          <cell r="CJ4122">
            <v>43201</v>
          </cell>
          <cell r="CK4122">
            <v>130.20000000000002</v>
          </cell>
          <cell r="DJ4122">
            <v>43201</v>
          </cell>
          <cell r="DK4122">
            <v>-4.2316643373406908</v>
          </cell>
        </row>
        <row r="4123">
          <cell r="AM4123">
            <v>43202</v>
          </cell>
          <cell r="AN4123">
            <v>-7.8718000000000004</v>
          </cell>
          <cell r="AV4123">
            <v>1</v>
          </cell>
          <cell r="AX4123">
            <v>43202</v>
          </cell>
          <cell r="AY4123">
            <v>3.32</v>
          </cell>
          <cell r="BV4123">
            <v>43202</v>
          </cell>
          <cell r="BW4123">
            <v>18.489999999999998</v>
          </cell>
          <cell r="CJ4123">
            <v>43202</v>
          </cell>
          <cell r="CK4123">
            <v>129.60000000000002</v>
          </cell>
          <cell r="DJ4123">
            <v>43202</v>
          </cell>
          <cell r="DK4123">
            <v>-4.4227618790599337</v>
          </cell>
        </row>
        <row r="4124">
          <cell r="AM4124">
            <v>43203</v>
          </cell>
          <cell r="AN4124">
            <v>-9.0189000000000004</v>
          </cell>
          <cell r="AV4124">
            <v>1</v>
          </cell>
          <cell r="AX4124">
            <v>43203</v>
          </cell>
          <cell r="AY4124">
            <v>3.26</v>
          </cell>
          <cell r="BV4124">
            <v>43203</v>
          </cell>
          <cell r="BW4124">
            <v>17.41</v>
          </cell>
          <cell r="CJ4124">
            <v>43203</v>
          </cell>
          <cell r="CK4124">
            <v>128.40000000000003</v>
          </cell>
          <cell r="DJ4124">
            <v>43203</v>
          </cell>
          <cell r="DK4124">
            <v>-5.3992346504260098</v>
          </cell>
        </row>
        <row r="4125">
          <cell r="AM4125">
            <v>43204</v>
          </cell>
          <cell r="AN4125">
            <v>-9.0189000000000004</v>
          </cell>
          <cell r="AV4125">
            <v>1</v>
          </cell>
          <cell r="AX4125">
            <v>43204</v>
          </cell>
          <cell r="AY4125">
            <v>3.26</v>
          </cell>
          <cell r="BV4125">
            <v>43204</v>
          </cell>
          <cell r="BW4125">
            <v>17.41</v>
          </cell>
          <cell r="CJ4125">
            <v>43204</v>
          </cell>
          <cell r="CK4125">
            <v>128.40000000000003</v>
          </cell>
          <cell r="DJ4125">
            <v>43204</v>
          </cell>
          <cell r="DK4125">
            <v>-6.0831183901204344</v>
          </cell>
        </row>
        <row r="4126">
          <cell r="AM4126">
            <v>43205</v>
          </cell>
          <cell r="AN4126">
            <v>-9.0189000000000004</v>
          </cell>
          <cell r="AV4126">
            <v>1</v>
          </cell>
          <cell r="AX4126">
            <v>43205</v>
          </cell>
          <cell r="AY4126">
            <v>3.26</v>
          </cell>
          <cell r="BV4126">
            <v>43205</v>
          </cell>
          <cell r="BW4126">
            <v>17.41</v>
          </cell>
          <cell r="CJ4126">
            <v>43205</v>
          </cell>
          <cell r="CK4126">
            <v>128.40000000000003</v>
          </cell>
          <cell r="DJ4126">
            <v>43205</v>
          </cell>
          <cell r="DK4126">
            <v>-6.0831183901204344</v>
          </cell>
        </row>
        <row r="4127">
          <cell r="AM4127">
            <v>43206</v>
          </cell>
          <cell r="AN4127">
            <v>-7.4842000000000004</v>
          </cell>
          <cell r="AV4127">
            <v>0.99</v>
          </cell>
          <cell r="AX4127">
            <v>43206</v>
          </cell>
          <cell r="AY4127">
            <v>3.23</v>
          </cell>
          <cell r="BV4127">
            <v>43206</v>
          </cell>
          <cell r="BW4127">
            <v>16.559999999999999</v>
          </cell>
          <cell r="CJ4127">
            <v>43206</v>
          </cell>
          <cell r="CK4127">
            <v>127.49999999999999</v>
          </cell>
          <cell r="DJ4127">
            <v>43206</v>
          </cell>
          <cell r="DK4127">
            <v>-5.8612609200170755</v>
          </cell>
        </row>
        <row r="4128">
          <cell r="AM4128">
            <v>43207</v>
          </cell>
          <cell r="AN4128">
            <v>-4.5621</v>
          </cell>
          <cell r="AV4128">
            <v>0.99</v>
          </cell>
          <cell r="AX4128">
            <v>43207</v>
          </cell>
          <cell r="AY4128">
            <v>3.19</v>
          </cell>
          <cell r="BV4128">
            <v>43207</v>
          </cell>
          <cell r="BW4128">
            <v>15.25</v>
          </cell>
          <cell r="CJ4128">
            <v>43207</v>
          </cell>
          <cell r="CK4128">
            <v>125</v>
          </cell>
          <cell r="DJ4128">
            <v>43207</v>
          </cell>
          <cell r="DK4128">
            <v>-6.3119537451917669</v>
          </cell>
        </row>
        <row r="4129">
          <cell r="AM4129">
            <v>43208</v>
          </cell>
          <cell r="AN4129">
            <v>-3.8239000000000001</v>
          </cell>
          <cell r="AV4129">
            <v>0.99</v>
          </cell>
          <cell r="AX4129">
            <v>43208</v>
          </cell>
          <cell r="AY4129">
            <v>3.14</v>
          </cell>
          <cell r="BV4129">
            <v>43208</v>
          </cell>
          <cell r="BW4129">
            <v>15.6</v>
          </cell>
          <cell r="CJ4129">
            <v>43208</v>
          </cell>
          <cell r="CK4129">
            <v>118.29999999999998</v>
          </cell>
          <cell r="DJ4129">
            <v>43208</v>
          </cell>
          <cell r="DK4129">
            <v>-6.0317824384825141</v>
          </cell>
        </row>
        <row r="4130">
          <cell r="AM4130">
            <v>43209</v>
          </cell>
          <cell r="AN4130">
            <v>-5.2450000000000001</v>
          </cell>
          <cell r="AV4130">
            <v>1</v>
          </cell>
          <cell r="AX4130">
            <v>43209</v>
          </cell>
          <cell r="AY4130">
            <v>3.23</v>
          </cell>
          <cell r="BV4130">
            <v>43209</v>
          </cell>
          <cell r="BW4130">
            <v>15.96</v>
          </cell>
          <cell r="CJ4130">
            <v>43209</v>
          </cell>
          <cell r="CK4130">
            <v>117.8</v>
          </cell>
          <cell r="DJ4130">
            <v>43209</v>
          </cell>
          <cell r="DK4130">
            <v>-5.580104389809593</v>
          </cell>
        </row>
        <row r="4131">
          <cell r="AM4131">
            <v>43210</v>
          </cell>
          <cell r="AN4131">
            <v>-7.7346000000000004</v>
          </cell>
          <cell r="AV4131">
            <v>0.99</v>
          </cell>
          <cell r="AX4131">
            <v>43210</v>
          </cell>
          <cell r="AY4131">
            <v>3.21</v>
          </cell>
          <cell r="BV4131">
            <v>43210</v>
          </cell>
          <cell r="BW4131">
            <v>16.88</v>
          </cell>
          <cell r="CJ4131">
            <v>43210</v>
          </cell>
          <cell r="CK4131">
            <v>118.5</v>
          </cell>
          <cell r="DJ4131">
            <v>43210</v>
          </cell>
          <cell r="DK4131">
            <v>-5.7415259620400168</v>
          </cell>
        </row>
        <row r="4132">
          <cell r="AM4132">
            <v>43211</v>
          </cell>
          <cell r="AN4132">
            <v>-7.7346000000000004</v>
          </cell>
          <cell r="AV4132">
            <v>0.99</v>
          </cell>
          <cell r="AX4132">
            <v>43211</v>
          </cell>
          <cell r="AY4132">
            <v>3.21</v>
          </cell>
          <cell r="BV4132">
            <v>43211</v>
          </cell>
          <cell r="BW4132">
            <v>16.88</v>
          </cell>
          <cell r="CJ4132">
            <v>43211</v>
          </cell>
          <cell r="CK4132">
            <v>118.5</v>
          </cell>
          <cell r="DJ4132">
            <v>43211</v>
          </cell>
          <cell r="DK4132">
            <v>-6.2583099657159362</v>
          </cell>
        </row>
        <row r="4133">
          <cell r="AM4133">
            <v>43212</v>
          </cell>
          <cell r="AN4133">
            <v>-7.7346000000000004</v>
          </cell>
          <cell r="AV4133">
            <v>0.99</v>
          </cell>
          <cell r="AX4133">
            <v>43212</v>
          </cell>
          <cell r="AY4133">
            <v>3.21</v>
          </cell>
          <cell r="BV4133">
            <v>43212</v>
          </cell>
          <cell r="BW4133">
            <v>16.88</v>
          </cell>
          <cell r="CJ4133">
            <v>43212</v>
          </cell>
          <cell r="CK4133">
            <v>118.5</v>
          </cell>
          <cell r="DJ4133">
            <v>43212</v>
          </cell>
          <cell r="DK4133">
            <v>-6.2583099657159362</v>
          </cell>
        </row>
        <row r="4134">
          <cell r="AM4134">
            <v>43213</v>
          </cell>
          <cell r="AN4134">
            <v>-10.5</v>
          </cell>
          <cell r="AV4134">
            <v>1</v>
          </cell>
          <cell r="AX4134">
            <v>43213</v>
          </cell>
          <cell r="AY4134">
            <v>3.23</v>
          </cell>
          <cell r="BV4134">
            <v>43213</v>
          </cell>
          <cell r="BW4134">
            <v>16.34</v>
          </cell>
          <cell r="CJ4134">
            <v>43213</v>
          </cell>
          <cell r="CK4134">
            <v>115.60000000000001</v>
          </cell>
          <cell r="DJ4134">
            <v>43213</v>
          </cell>
          <cell r="DK4134">
            <v>-6.1953604657817074</v>
          </cell>
        </row>
        <row r="4135">
          <cell r="AM4135">
            <v>43214</v>
          </cell>
          <cell r="AN4135">
            <v>-8.3801000000000005</v>
          </cell>
          <cell r="AV4135">
            <v>1</v>
          </cell>
          <cell r="AX4135">
            <v>43214</v>
          </cell>
          <cell r="AY4135">
            <v>3.3</v>
          </cell>
          <cell r="BV4135">
            <v>43214</v>
          </cell>
          <cell r="BW4135">
            <v>18.02</v>
          </cell>
          <cell r="CJ4135">
            <v>43214</v>
          </cell>
          <cell r="CK4135">
            <v>113.39999999999999</v>
          </cell>
          <cell r="DJ4135">
            <v>43214</v>
          </cell>
          <cell r="DK4135">
            <v>-7.0337705445723593</v>
          </cell>
        </row>
        <row r="4136">
          <cell r="AM4136">
            <v>43215</v>
          </cell>
          <cell r="AN4136">
            <v>-7.6448999999999998</v>
          </cell>
          <cell r="AV4136">
            <v>1.01</v>
          </cell>
          <cell r="AX4136">
            <v>43215</v>
          </cell>
          <cell r="AY4136">
            <v>3.36</v>
          </cell>
          <cell r="BV4136">
            <v>43215</v>
          </cell>
          <cell r="BW4136">
            <v>17.84</v>
          </cell>
          <cell r="CJ4136">
            <v>43215</v>
          </cell>
          <cell r="CK4136">
            <v>114.20000000000002</v>
          </cell>
          <cell r="DJ4136">
            <v>43215</v>
          </cell>
          <cell r="DK4136">
            <v>-7.7186962716432106</v>
          </cell>
        </row>
        <row r="4137">
          <cell r="AM4137">
            <v>43216</v>
          </cell>
          <cell r="AN4137">
            <v>-10.315300000000001</v>
          </cell>
          <cell r="AV4137">
            <v>1.02</v>
          </cell>
          <cell r="AX4137">
            <v>43216</v>
          </cell>
          <cell r="AY4137">
            <v>3.33</v>
          </cell>
          <cell r="BV4137">
            <v>43216</v>
          </cell>
          <cell r="BW4137">
            <v>16.239999999999998</v>
          </cell>
          <cell r="CJ4137">
            <v>43216</v>
          </cell>
          <cell r="CK4137">
            <v>115.3</v>
          </cell>
          <cell r="DJ4137">
            <v>43216</v>
          </cell>
          <cell r="DK4137">
            <v>-8.2995936590896324</v>
          </cell>
        </row>
        <row r="4138">
          <cell r="AM4138">
            <v>43217</v>
          </cell>
          <cell r="AN4138">
            <v>-9.2302</v>
          </cell>
          <cell r="AV4138">
            <v>1.02</v>
          </cell>
          <cell r="AX4138">
            <v>43217</v>
          </cell>
          <cell r="AY4138">
            <v>3.33</v>
          </cell>
          <cell r="BV4138">
            <v>43217</v>
          </cell>
          <cell r="BW4138">
            <v>15.41</v>
          </cell>
          <cell r="CJ4138">
            <v>43217</v>
          </cell>
          <cell r="CK4138">
            <v>116.9</v>
          </cell>
          <cell r="DJ4138">
            <v>43217</v>
          </cell>
          <cell r="DK4138">
            <v>-8.2849222275402479</v>
          </cell>
        </row>
        <row r="4139">
          <cell r="AM4139">
            <v>43218</v>
          </cell>
          <cell r="AN4139">
            <v>-9.2302</v>
          </cell>
          <cell r="AV4139">
            <v>1.02</v>
          </cell>
          <cell r="AX4139">
            <v>43218</v>
          </cell>
          <cell r="AY4139">
            <v>3.33</v>
          </cell>
          <cell r="BV4139">
            <v>43218</v>
          </cell>
          <cell r="BW4139">
            <v>15.41</v>
          </cell>
          <cell r="CJ4139">
            <v>43218</v>
          </cell>
          <cell r="CK4139">
            <v>116.9</v>
          </cell>
          <cell r="DJ4139">
            <v>43218</v>
          </cell>
          <cell r="DK4139">
            <v>-8.4429199725302713</v>
          </cell>
        </row>
        <row r="4140">
          <cell r="AM4140">
            <v>43219</v>
          </cell>
          <cell r="AN4140">
            <v>-9.2302</v>
          </cell>
          <cell r="AV4140">
            <v>1.02</v>
          </cell>
          <cell r="AX4140">
            <v>43219</v>
          </cell>
          <cell r="AY4140">
            <v>3.33</v>
          </cell>
          <cell r="BV4140">
            <v>43219</v>
          </cell>
          <cell r="BW4140">
            <v>15.41</v>
          </cell>
          <cell r="CJ4140">
            <v>43219</v>
          </cell>
          <cell r="CK4140">
            <v>116.9</v>
          </cell>
          <cell r="DJ4140">
            <v>43219</v>
          </cell>
          <cell r="DK4140">
            <v>-8.4429199725302713</v>
          </cell>
        </row>
        <row r="4141">
          <cell r="AM4141">
            <v>43220</v>
          </cell>
          <cell r="AN4141">
            <v>-10.687100000000001</v>
          </cell>
          <cell r="AV4141">
            <v>1.02</v>
          </cell>
          <cell r="AX4141">
            <v>43220</v>
          </cell>
          <cell r="AY4141">
            <v>3.38</v>
          </cell>
          <cell r="BV4141">
            <v>43220</v>
          </cell>
          <cell r="BW4141">
            <v>15.93</v>
          </cell>
          <cell r="CJ4141">
            <v>43220</v>
          </cell>
          <cell r="CK4141">
            <v>122.50000000000001</v>
          </cell>
          <cell r="DJ4141">
            <v>43220</v>
          </cell>
          <cell r="DK4141">
            <v>-8.7775245108782869</v>
          </cell>
        </row>
        <row r="4142">
          <cell r="AM4142">
            <v>43221</v>
          </cell>
          <cell r="AN4142">
            <v>-11.2667</v>
          </cell>
          <cell r="AV4142">
            <v>1.04</v>
          </cell>
          <cell r="AX4142">
            <v>43221</v>
          </cell>
          <cell r="AY4142">
            <v>3.39</v>
          </cell>
          <cell r="BV4142">
            <v>43221</v>
          </cell>
          <cell r="BW4142">
            <v>15.49</v>
          </cell>
          <cell r="CJ4142">
            <v>43221</v>
          </cell>
          <cell r="CK4142">
            <v>122.50000000000001</v>
          </cell>
          <cell r="DJ4142">
            <v>43221</v>
          </cell>
          <cell r="DK4142">
            <v>-8.6367506312019273</v>
          </cell>
        </row>
        <row r="4143">
          <cell r="AM4143">
            <v>43222</v>
          </cell>
          <cell r="AN4143">
            <v>-5.75</v>
          </cell>
          <cell r="AV4143">
            <v>1.04</v>
          </cell>
          <cell r="AX4143">
            <v>43222</v>
          </cell>
          <cell r="AY4143">
            <v>3.39</v>
          </cell>
          <cell r="BV4143">
            <v>43222</v>
          </cell>
          <cell r="BW4143">
            <v>15.97</v>
          </cell>
          <cell r="CJ4143">
            <v>43222</v>
          </cell>
          <cell r="CK4143">
            <v>120.60000000000002</v>
          </cell>
          <cell r="DJ4143">
            <v>43222</v>
          </cell>
          <cell r="DK4143">
            <v>-8.2315009177138734</v>
          </cell>
        </row>
        <row r="4144">
          <cell r="AM4144">
            <v>43223</v>
          </cell>
          <cell r="AN4144">
            <v>-3.0996000000000001</v>
          </cell>
          <cell r="AV4144">
            <v>1.05</v>
          </cell>
          <cell r="AX4144">
            <v>43223</v>
          </cell>
          <cell r="AY4144">
            <v>3.44</v>
          </cell>
          <cell r="BV4144">
            <v>43223</v>
          </cell>
          <cell r="BW4144">
            <v>15.9</v>
          </cell>
          <cell r="CJ4144">
            <v>43223</v>
          </cell>
          <cell r="CK4144">
            <v>120.49999999999999</v>
          </cell>
          <cell r="DJ4144">
            <v>43223</v>
          </cell>
          <cell r="DK4144">
            <v>-8.9363729240243153</v>
          </cell>
        </row>
        <row r="4145">
          <cell r="AM4145">
            <v>43224</v>
          </cell>
          <cell r="AN4145">
            <v>-2.1850999999999998</v>
          </cell>
          <cell r="AV4145">
            <v>1.06</v>
          </cell>
          <cell r="AX4145">
            <v>43224</v>
          </cell>
          <cell r="AY4145">
            <v>3.43</v>
          </cell>
          <cell r="BV4145">
            <v>43224</v>
          </cell>
          <cell r="BW4145">
            <v>14.77</v>
          </cell>
          <cell r="CJ4145">
            <v>43224</v>
          </cell>
          <cell r="CK4145">
            <v>125.10000000000001</v>
          </cell>
          <cell r="DJ4145">
            <v>43224</v>
          </cell>
          <cell r="DK4145">
            <v>-8.9947662717252737</v>
          </cell>
        </row>
        <row r="4146">
          <cell r="AM4146">
            <v>43225</v>
          </cell>
          <cell r="AN4146">
            <v>-2.1850999999999998</v>
          </cell>
          <cell r="AV4146">
            <v>1.06</v>
          </cell>
          <cell r="AX4146">
            <v>43225</v>
          </cell>
          <cell r="AY4146">
            <v>3.43</v>
          </cell>
          <cell r="BV4146">
            <v>43225</v>
          </cell>
          <cell r="BW4146">
            <v>14.77</v>
          </cell>
          <cell r="CJ4146">
            <v>43225</v>
          </cell>
          <cell r="CK4146">
            <v>125.10000000000001</v>
          </cell>
          <cell r="DJ4146">
            <v>43225</v>
          </cell>
          <cell r="DK4146">
            <v>-7.4335215951821016</v>
          </cell>
        </row>
        <row r="4147">
          <cell r="AM4147">
            <v>43226</v>
          </cell>
          <cell r="AN4147">
            <v>-2.1850999999999998</v>
          </cell>
          <cell r="AV4147">
            <v>1.06</v>
          </cell>
          <cell r="AX4147">
            <v>43226</v>
          </cell>
          <cell r="AY4147">
            <v>3.43</v>
          </cell>
          <cell r="BV4147">
            <v>43226</v>
          </cell>
          <cell r="BW4147">
            <v>14.77</v>
          </cell>
          <cell r="CJ4147">
            <v>43226</v>
          </cell>
          <cell r="CK4147">
            <v>125.10000000000001</v>
          </cell>
          <cell r="DJ4147">
            <v>43226</v>
          </cell>
          <cell r="DK4147">
            <v>-7.4335215951821016</v>
          </cell>
        </row>
        <row r="4148">
          <cell r="AM4148">
            <v>43227</v>
          </cell>
          <cell r="AN4148">
            <v>-2.8429000000000002</v>
          </cell>
          <cell r="AV4148">
            <v>1.06</v>
          </cell>
          <cell r="AX4148">
            <v>43227</v>
          </cell>
          <cell r="AY4148">
            <v>3.41</v>
          </cell>
          <cell r="BV4148">
            <v>43227</v>
          </cell>
          <cell r="BW4148">
            <v>14.75</v>
          </cell>
          <cell r="CJ4148">
            <v>43227</v>
          </cell>
          <cell r="CK4148">
            <v>122.80000000000003</v>
          </cell>
          <cell r="DJ4148">
            <v>43227</v>
          </cell>
          <cell r="DK4148">
            <v>-7.0782460187862384</v>
          </cell>
        </row>
        <row r="4149">
          <cell r="AM4149">
            <v>43228</v>
          </cell>
          <cell r="AN4149">
            <v>-3.7526999999999999</v>
          </cell>
          <cell r="AV4149">
            <v>1.06</v>
          </cell>
          <cell r="AX4149">
            <v>43228</v>
          </cell>
          <cell r="AY4149">
            <v>3.39</v>
          </cell>
          <cell r="BV4149">
            <v>43228</v>
          </cell>
          <cell r="BW4149">
            <v>14.71</v>
          </cell>
          <cell r="CJ4149">
            <v>43228</v>
          </cell>
          <cell r="CK4149">
            <v>130.20000000000002</v>
          </cell>
          <cell r="DJ4149">
            <v>43228</v>
          </cell>
          <cell r="DK4149">
            <v>-3.7657149889435027</v>
          </cell>
        </row>
        <row r="4150">
          <cell r="AM4150">
            <v>43229</v>
          </cell>
          <cell r="AN4150">
            <v>-1.6444000000000001</v>
          </cell>
          <cell r="AV4150">
            <v>1.05</v>
          </cell>
          <cell r="AX4150">
            <v>43229</v>
          </cell>
          <cell r="AY4150">
            <v>3.37</v>
          </cell>
          <cell r="BV4150">
            <v>43229</v>
          </cell>
          <cell r="BW4150">
            <v>13.42</v>
          </cell>
          <cell r="CJ4150">
            <v>43229</v>
          </cell>
          <cell r="CK4150">
            <v>132.10000000000002</v>
          </cell>
          <cell r="DJ4150">
            <v>43229</v>
          </cell>
          <cell r="DK4150">
            <v>-1.9808614607486619</v>
          </cell>
        </row>
        <row r="4151">
          <cell r="AM4151">
            <v>43230</v>
          </cell>
          <cell r="AN4151">
            <v>-2.0158999999999998</v>
          </cell>
          <cell r="AV4151">
            <v>1.05</v>
          </cell>
          <cell r="AX4151">
            <v>43230</v>
          </cell>
          <cell r="AY4151">
            <v>3.36</v>
          </cell>
          <cell r="BV4151">
            <v>43230</v>
          </cell>
          <cell r="BW4151">
            <v>13.23</v>
          </cell>
          <cell r="CJ4151">
            <v>43230</v>
          </cell>
          <cell r="CK4151">
            <v>137.5</v>
          </cell>
          <cell r="DJ4151">
            <v>43230</v>
          </cell>
          <cell r="DK4151">
            <v>-1.9757620385862262</v>
          </cell>
        </row>
        <row r="4152">
          <cell r="AM4152">
            <v>43231</v>
          </cell>
          <cell r="AN4152">
            <v>-1.7458</v>
          </cell>
          <cell r="AV4152">
            <v>1.03</v>
          </cell>
          <cell r="AX4152">
            <v>43231</v>
          </cell>
          <cell r="AY4152">
            <v>3.33</v>
          </cell>
          <cell r="BV4152">
            <v>43231</v>
          </cell>
          <cell r="BW4152">
            <v>12.65</v>
          </cell>
          <cell r="CJ4152">
            <v>43231</v>
          </cell>
          <cell r="CK4152">
            <v>131</v>
          </cell>
          <cell r="DJ4152">
            <v>43231</v>
          </cell>
          <cell r="DK4152">
            <v>1.0039998947606099</v>
          </cell>
        </row>
        <row r="4153">
          <cell r="AM4153">
            <v>43232</v>
          </cell>
          <cell r="AN4153">
            <v>-1.7458</v>
          </cell>
          <cell r="AV4153">
            <v>1.03</v>
          </cell>
          <cell r="AX4153">
            <v>43232</v>
          </cell>
          <cell r="AY4153">
            <v>3.33</v>
          </cell>
          <cell r="BV4153">
            <v>43232</v>
          </cell>
          <cell r="BW4153">
            <v>12.65</v>
          </cell>
          <cell r="CJ4153">
            <v>43232</v>
          </cell>
          <cell r="CK4153">
            <v>131</v>
          </cell>
          <cell r="DJ4153">
            <v>43232</v>
          </cell>
          <cell r="DK4153">
            <v>0.87773011650249533</v>
          </cell>
        </row>
        <row r="4154">
          <cell r="AM4154">
            <v>43233</v>
          </cell>
          <cell r="AN4154">
            <v>-1.7458</v>
          </cell>
          <cell r="AV4154">
            <v>1.03</v>
          </cell>
          <cell r="AX4154">
            <v>43233</v>
          </cell>
          <cell r="AY4154">
            <v>3.33</v>
          </cell>
          <cell r="BV4154">
            <v>43233</v>
          </cell>
          <cell r="BW4154">
            <v>12.65</v>
          </cell>
          <cell r="CJ4154">
            <v>43233</v>
          </cell>
          <cell r="CK4154">
            <v>131</v>
          </cell>
          <cell r="DJ4154">
            <v>43233</v>
          </cell>
          <cell r="DK4154">
            <v>0.87773011650249533</v>
          </cell>
        </row>
        <row r="4155">
          <cell r="AM4155">
            <v>43234</v>
          </cell>
          <cell r="AN4155">
            <v>-2.2951000000000001</v>
          </cell>
          <cell r="AV4155">
            <v>1.02</v>
          </cell>
          <cell r="AX4155">
            <v>43234</v>
          </cell>
          <cell r="AY4155">
            <v>3.32</v>
          </cell>
          <cell r="BV4155">
            <v>43234</v>
          </cell>
          <cell r="BW4155">
            <v>12.93</v>
          </cell>
          <cell r="CJ4155">
            <v>43234</v>
          </cell>
          <cell r="CK4155">
            <v>131.5</v>
          </cell>
          <cell r="DJ4155">
            <v>43234</v>
          </cell>
          <cell r="DK4155">
            <v>0.87231547004307242</v>
          </cell>
        </row>
        <row r="4156">
          <cell r="AM4156">
            <v>43235</v>
          </cell>
          <cell r="AN4156">
            <v>-7.25</v>
          </cell>
          <cell r="AV4156">
            <v>1.03</v>
          </cell>
          <cell r="AX4156">
            <v>43235</v>
          </cell>
          <cell r="AY4156">
            <v>3.32</v>
          </cell>
          <cell r="BV4156">
            <v>43235</v>
          </cell>
          <cell r="BW4156">
            <v>14.63</v>
          </cell>
          <cell r="CJ4156">
            <v>43235</v>
          </cell>
          <cell r="CK4156">
            <v>130.69999999999999</v>
          </cell>
          <cell r="DJ4156">
            <v>43235</v>
          </cell>
          <cell r="DK4156">
            <v>-0.54025468811818023</v>
          </cell>
        </row>
        <row r="4157">
          <cell r="AM4157">
            <v>43236</v>
          </cell>
          <cell r="AN4157">
            <v>-6.5740999999999996</v>
          </cell>
          <cell r="AV4157">
            <v>1.02</v>
          </cell>
          <cell r="AX4157">
            <v>43236</v>
          </cell>
          <cell r="AY4157">
            <v>3.31</v>
          </cell>
          <cell r="BV4157">
            <v>43236</v>
          </cell>
          <cell r="BW4157">
            <v>13.42</v>
          </cell>
          <cell r="CJ4157">
            <v>43236</v>
          </cell>
          <cell r="CK4157">
            <v>150.80000000000001</v>
          </cell>
          <cell r="DJ4157">
            <v>43236</v>
          </cell>
          <cell r="DK4157">
            <v>-1.1847462739085546</v>
          </cell>
        </row>
        <row r="4158">
          <cell r="AM4158">
            <v>43237</v>
          </cell>
          <cell r="AN4158">
            <v>-5.3513000000000002</v>
          </cell>
          <cell r="AV4158">
            <v>1.03</v>
          </cell>
          <cell r="AX4158">
            <v>43237</v>
          </cell>
          <cell r="AY4158">
            <v>3.32</v>
          </cell>
          <cell r="BV4158">
            <v>43237</v>
          </cell>
          <cell r="BW4158">
            <v>13.43</v>
          </cell>
          <cell r="CJ4158">
            <v>43237</v>
          </cell>
          <cell r="CK4158">
            <v>147.40000000000003</v>
          </cell>
          <cell r="DJ4158">
            <v>43237</v>
          </cell>
          <cell r="DK4158">
            <v>-2.7756873737709298</v>
          </cell>
        </row>
        <row r="4159">
          <cell r="AM4159">
            <v>43238</v>
          </cell>
          <cell r="AN4159">
            <v>-7.1658999999999997</v>
          </cell>
          <cell r="AV4159">
            <v>1.03</v>
          </cell>
          <cell r="AX4159">
            <v>43238</v>
          </cell>
          <cell r="AY4159">
            <v>3.37</v>
          </cell>
          <cell r="BV4159">
            <v>43238</v>
          </cell>
          <cell r="BW4159">
            <v>13.42</v>
          </cell>
          <cell r="CJ4159">
            <v>43238</v>
          </cell>
          <cell r="CK4159">
            <v>164.6</v>
          </cell>
          <cell r="DJ4159">
            <v>43238</v>
          </cell>
          <cell r="DK4159">
            <v>-4.3138491783399679</v>
          </cell>
        </row>
        <row r="4160">
          <cell r="AM4160">
            <v>43239</v>
          </cell>
          <cell r="AN4160">
            <v>-7.1658999999999997</v>
          </cell>
          <cell r="AV4160">
            <v>1.03</v>
          </cell>
          <cell r="AX4160">
            <v>43239</v>
          </cell>
          <cell r="AY4160">
            <v>3.37</v>
          </cell>
          <cell r="BV4160">
            <v>43239</v>
          </cell>
          <cell r="BW4160">
            <v>13.42</v>
          </cell>
          <cell r="CJ4160">
            <v>43239</v>
          </cell>
          <cell r="CK4160">
            <v>164.6</v>
          </cell>
          <cell r="DJ4160">
            <v>43239</v>
          </cell>
          <cell r="DK4160">
            <v>-4.4683078945558226</v>
          </cell>
        </row>
        <row r="4161">
          <cell r="AM4161">
            <v>43240</v>
          </cell>
          <cell r="AN4161">
            <v>-7.1658999999999997</v>
          </cell>
          <cell r="AV4161">
            <v>1.03</v>
          </cell>
          <cell r="AX4161">
            <v>43240</v>
          </cell>
          <cell r="AY4161">
            <v>3.37</v>
          </cell>
          <cell r="BV4161">
            <v>43240</v>
          </cell>
          <cell r="BW4161">
            <v>13.42</v>
          </cell>
          <cell r="CJ4161">
            <v>43240</v>
          </cell>
          <cell r="CK4161">
            <v>164.6</v>
          </cell>
          <cell r="DJ4161">
            <v>43240</v>
          </cell>
          <cell r="DK4161">
            <v>-4.4683078945558226</v>
          </cell>
        </row>
        <row r="4162">
          <cell r="AM4162">
            <v>43241</v>
          </cell>
          <cell r="AN4162">
            <v>-9.4846000000000004</v>
          </cell>
          <cell r="AV4162">
            <v>1.03</v>
          </cell>
          <cell r="AX4162">
            <v>43241</v>
          </cell>
          <cell r="AY4162">
            <v>3.36</v>
          </cell>
          <cell r="BV4162">
            <v>43241</v>
          </cell>
          <cell r="BW4162">
            <v>13.08</v>
          </cell>
          <cell r="CJ4162">
            <v>43241</v>
          </cell>
          <cell r="CK4162">
            <v>185.9</v>
          </cell>
          <cell r="DJ4162">
            <v>43241</v>
          </cell>
          <cell r="DK4162">
            <v>-4.1706856623126338</v>
          </cell>
        </row>
        <row r="4163">
          <cell r="AM4163">
            <v>43242</v>
          </cell>
          <cell r="AN4163">
            <v>-10.75</v>
          </cell>
          <cell r="AV4163">
            <v>1.03</v>
          </cell>
          <cell r="AX4163">
            <v>43242</v>
          </cell>
          <cell r="AY4163">
            <v>3.36</v>
          </cell>
          <cell r="BV4163">
            <v>43242</v>
          </cell>
          <cell r="BW4163">
            <v>13.22</v>
          </cell>
          <cell r="CJ4163">
            <v>43242</v>
          </cell>
          <cell r="CK4163">
            <v>176.5</v>
          </cell>
          <cell r="DJ4163">
            <v>43242</v>
          </cell>
          <cell r="DK4163">
            <v>-3.5488448839837483</v>
          </cell>
        </row>
        <row r="4164">
          <cell r="AM4164">
            <v>43243</v>
          </cell>
          <cell r="AN4164">
            <v>-12.75</v>
          </cell>
          <cell r="AV4164">
            <v>1.03</v>
          </cell>
          <cell r="AX4164">
            <v>43243</v>
          </cell>
          <cell r="AY4164">
            <v>3.44</v>
          </cell>
          <cell r="BV4164">
            <v>43243</v>
          </cell>
          <cell r="BW4164">
            <v>12.58</v>
          </cell>
          <cell r="CJ4164">
            <v>43243</v>
          </cell>
          <cell r="CK4164">
            <v>189</v>
          </cell>
          <cell r="DJ4164">
            <v>43243</v>
          </cell>
          <cell r="DK4164">
            <v>-4.2621781175558926</v>
          </cell>
        </row>
        <row r="4165">
          <cell r="AM4165">
            <v>43244</v>
          </cell>
          <cell r="AN4165">
            <v>-12.5777</v>
          </cell>
          <cell r="AV4165">
            <v>1.04</v>
          </cell>
          <cell r="AX4165">
            <v>43244</v>
          </cell>
          <cell r="AY4165">
            <v>3.45</v>
          </cell>
          <cell r="BV4165">
            <v>43244</v>
          </cell>
          <cell r="BW4165">
            <v>12.53</v>
          </cell>
          <cell r="CJ4165">
            <v>43244</v>
          </cell>
          <cell r="CK4165">
            <v>192.1</v>
          </cell>
          <cell r="DJ4165">
            <v>43244</v>
          </cell>
          <cell r="DK4165">
            <v>-4.9803647714180332</v>
          </cell>
        </row>
        <row r="4166">
          <cell r="AM4166">
            <v>43245</v>
          </cell>
          <cell r="AN4166">
            <v>-15.5</v>
          </cell>
          <cell r="AV4166">
            <v>1.05</v>
          </cell>
          <cell r="AX4166">
            <v>43245</v>
          </cell>
          <cell r="AY4166">
            <v>3.51</v>
          </cell>
          <cell r="BV4166">
            <v>43245</v>
          </cell>
          <cell r="BW4166">
            <v>13.22</v>
          </cell>
          <cell r="CJ4166">
            <v>43245</v>
          </cell>
          <cell r="CK4166">
            <v>204.8</v>
          </cell>
          <cell r="DJ4166">
            <v>43245</v>
          </cell>
          <cell r="DK4166">
            <v>-4.965871438549307</v>
          </cell>
        </row>
        <row r="4167">
          <cell r="AM4167">
            <v>43246</v>
          </cell>
          <cell r="AN4167">
            <v>-15.5</v>
          </cell>
          <cell r="AV4167">
            <v>1.05</v>
          </cell>
          <cell r="AX4167">
            <v>43246</v>
          </cell>
          <cell r="AY4167">
            <v>3.51</v>
          </cell>
          <cell r="BV4167">
            <v>43246</v>
          </cell>
          <cell r="BW4167">
            <v>13.22</v>
          </cell>
          <cell r="CJ4167">
            <v>43246</v>
          </cell>
          <cell r="CK4167">
            <v>204.8</v>
          </cell>
          <cell r="DJ4167">
            <v>43246</v>
          </cell>
          <cell r="DK4167">
            <v>-5.7199496148842677</v>
          </cell>
        </row>
        <row r="4168">
          <cell r="AM4168">
            <v>43247</v>
          </cell>
          <cell r="AN4168">
            <v>-15.5</v>
          </cell>
          <cell r="AV4168">
            <v>1.05</v>
          </cell>
          <cell r="AX4168">
            <v>43247</v>
          </cell>
          <cell r="AY4168">
            <v>3.51</v>
          </cell>
          <cell r="BV4168">
            <v>43247</v>
          </cell>
          <cell r="BW4168">
            <v>13.22</v>
          </cell>
          <cell r="CJ4168">
            <v>43247</v>
          </cell>
          <cell r="CK4168">
            <v>204.8</v>
          </cell>
          <cell r="DJ4168">
            <v>43247</v>
          </cell>
          <cell r="DK4168">
            <v>-5.7199496148842677</v>
          </cell>
        </row>
        <row r="4169">
          <cell r="AM4169">
            <v>43248</v>
          </cell>
          <cell r="AN4169">
            <v>-16.644100000000002</v>
          </cell>
          <cell r="AV4169">
            <v>1.05</v>
          </cell>
          <cell r="AX4169">
            <v>43248</v>
          </cell>
          <cell r="AY4169">
            <v>3.51</v>
          </cell>
          <cell r="BV4169">
            <v>43248</v>
          </cell>
          <cell r="BW4169">
            <v>13.22</v>
          </cell>
          <cell r="CJ4169">
            <v>43248</v>
          </cell>
          <cell r="CK4169">
            <v>233</v>
          </cell>
          <cell r="DJ4169">
            <v>43248</v>
          </cell>
          <cell r="DK4169">
            <v>-5.9556614040682909</v>
          </cell>
        </row>
        <row r="4170">
          <cell r="AM4170">
            <v>43249</v>
          </cell>
          <cell r="AN4170">
            <v>-19</v>
          </cell>
          <cell r="AV4170">
            <v>1.08</v>
          </cell>
          <cell r="AX4170">
            <v>43249</v>
          </cell>
          <cell r="AY4170">
            <v>3.7199999999999998</v>
          </cell>
          <cell r="BV4170">
            <v>43249</v>
          </cell>
          <cell r="BW4170">
            <v>17.02</v>
          </cell>
          <cell r="CJ4170">
            <v>43249</v>
          </cell>
          <cell r="CK4170">
            <v>289.10000000000002</v>
          </cell>
          <cell r="DJ4170">
            <v>43249</v>
          </cell>
          <cell r="DK4170">
            <v>-9.2967275397678009</v>
          </cell>
        </row>
        <row r="4171">
          <cell r="AM4171">
            <v>43250</v>
          </cell>
          <cell r="AN4171">
            <v>-13</v>
          </cell>
          <cell r="AV4171">
            <v>1.0900000000000001</v>
          </cell>
          <cell r="AX4171">
            <v>43250</v>
          </cell>
          <cell r="AY4171">
            <v>3.61</v>
          </cell>
          <cell r="BV4171">
            <v>43250</v>
          </cell>
          <cell r="BW4171">
            <v>14.94</v>
          </cell>
          <cell r="CJ4171">
            <v>43250</v>
          </cell>
          <cell r="CK4171">
            <v>250.99999999999997</v>
          </cell>
          <cell r="DJ4171">
            <v>43250</v>
          </cell>
          <cell r="DK4171">
            <v>-8.1217148526379503</v>
          </cell>
        </row>
        <row r="4172">
          <cell r="AM4172">
            <v>43251</v>
          </cell>
          <cell r="AN4172">
            <v>-12</v>
          </cell>
          <cell r="AV4172">
            <v>1.0900000000000001</v>
          </cell>
          <cell r="AX4172">
            <v>43251</v>
          </cell>
          <cell r="AY4172">
            <v>3.62</v>
          </cell>
          <cell r="BV4172">
            <v>43251</v>
          </cell>
          <cell r="BW4172">
            <v>15.43</v>
          </cell>
          <cell r="CJ4172">
            <v>43251</v>
          </cell>
          <cell r="CK4172">
            <v>243.29999999999998</v>
          </cell>
          <cell r="DJ4172">
            <v>43251</v>
          </cell>
          <cell r="DK4172">
            <v>-7.5534264208826478</v>
          </cell>
        </row>
        <row r="4173">
          <cell r="AM4173">
            <v>43252</v>
          </cell>
          <cell r="AN4173">
            <v>-12.5</v>
          </cell>
          <cell r="AV4173">
            <v>1.0900000000000001</v>
          </cell>
          <cell r="AX4173">
            <v>43252</v>
          </cell>
          <cell r="AY4173">
            <v>3.56</v>
          </cell>
          <cell r="BV4173">
            <v>43252</v>
          </cell>
          <cell r="BW4173">
            <v>13.46</v>
          </cell>
          <cell r="CJ4173">
            <v>43252</v>
          </cell>
          <cell r="CK4173">
            <v>228.2</v>
          </cell>
          <cell r="DJ4173">
            <v>43252</v>
          </cell>
          <cell r="DK4173">
            <v>-5.4438177752148427</v>
          </cell>
        </row>
        <row r="4174">
          <cell r="AM4174">
            <v>43253</v>
          </cell>
          <cell r="AN4174">
            <v>-12.5</v>
          </cell>
          <cell r="AV4174">
            <v>1.0900000000000001</v>
          </cell>
          <cell r="AX4174">
            <v>43253</v>
          </cell>
          <cell r="AY4174">
            <v>3.56</v>
          </cell>
          <cell r="BV4174">
            <v>43253</v>
          </cell>
          <cell r="BW4174">
            <v>13.46</v>
          </cell>
          <cell r="CJ4174">
            <v>43253</v>
          </cell>
          <cell r="CK4174">
            <v>228.2</v>
          </cell>
          <cell r="DJ4174">
            <v>43253</v>
          </cell>
          <cell r="DK4174">
            <v>-5.0879109760679109</v>
          </cell>
        </row>
        <row r="4175">
          <cell r="AM4175">
            <v>43254</v>
          </cell>
          <cell r="AN4175">
            <v>-12.5</v>
          </cell>
          <cell r="AV4175">
            <v>1.0900000000000001</v>
          </cell>
          <cell r="AX4175">
            <v>43254</v>
          </cell>
          <cell r="AY4175">
            <v>3.56</v>
          </cell>
          <cell r="BV4175">
            <v>43254</v>
          </cell>
          <cell r="BW4175">
            <v>13.46</v>
          </cell>
          <cell r="CJ4175">
            <v>43254</v>
          </cell>
          <cell r="CK4175">
            <v>228.2</v>
          </cell>
          <cell r="DJ4175">
            <v>43254</v>
          </cell>
          <cell r="DK4175">
            <v>-5.0879109760679109</v>
          </cell>
        </row>
        <row r="4176">
          <cell r="AM4176">
            <v>43255</v>
          </cell>
          <cell r="AN4176">
            <v>-10.6829</v>
          </cell>
          <cell r="AV4176">
            <v>1.08</v>
          </cell>
          <cell r="AX4176">
            <v>43255</v>
          </cell>
          <cell r="AY4176">
            <v>3.5</v>
          </cell>
          <cell r="BV4176">
            <v>43255</v>
          </cell>
          <cell r="BW4176">
            <v>12.74</v>
          </cell>
          <cell r="CJ4176">
            <v>43255</v>
          </cell>
          <cell r="CK4176">
            <v>210.2</v>
          </cell>
          <cell r="DJ4176">
            <v>43255</v>
          </cell>
          <cell r="DK4176">
            <v>-4.4373924985666502</v>
          </cell>
        </row>
        <row r="4177">
          <cell r="AM4177">
            <v>43256</v>
          </cell>
          <cell r="AN4177">
            <v>-8.5553000000000008</v>
          </cell>
          <cell r="AV4177">
            <v>1.0900000000000001</v>
          </cell>
          <cell r="AX4177">
            <v>43256</v>
          </cell>
          <cell r="AY4177">
            <v>3.51</v>
          </cell>
          <cell r="BV4177">
            <v>43256</v>
          </cell>
          <cell r="BW4177">
            <v>12.4</v>
          </cell>
          <cell r="CJ4177">
            <v>43256</v>
          </cell>
          <cell r="CK4177">
            <v>241.1</v>
          </cell>
          <cell r="DJ4177">
            <v>43256</v>
          </cell>
          <cell r="DK4177">
            <v>-5.6772137881987428</v>
          </cell>
        </row>
        <row r="4178">
          <cell r="AM4178">
            <v>43257</v>
          </cell>
          <cell r="AN4178">
            <v>-10.7806</v>
          </cell>
          <cell r="AV4178">
            <v>1.0900000000000001</v>
          </cell>
          <cell r="AX4178">
            <v>43257</v>
          </cell>
          <cell r="AY4178">
            <v>3.44</v>
          </cell>
          <cell r="BV4178">
            <v>43257</v>
          </cell>
          <cell r="BW4178">
            <v>11.64</v>
          </cell>
          <cell r="CJ4178">
            <v>43257</v>
          </cell>
          <cell r="CK4178">
            <v>246</v>
          </cell>
          <cell r="DJ4178">
            <v>43257</v>
          </cell>
          <cell r="DK4178">
            <v>-5.1108569410747933</v>
          </cell>
        </row>
        <row r="4179">
          <cell r="AM4179">
            <v>43258</v>
          </cell>
          <cell r="AN4179">
            <v>-11.5</v>
          </cell>
          <cell r="AV4179">
            <v>1.0900000000000001</v>
          </cell>
          <cell r="AX4179">
            <v>43258</v>
          </cell>
          <cell r="AY4179">
            <v>3.44</v>
          </cell>
          <cell r="BV4179">
            <v>43258</v>
          </cell>
          <cell r="BW4179">
            <v>12.13</v>
          </cell>
          <cell r="CJ4179">
            <v>43258</v>
          </cell>
          <cell r="CK4179">
            <v>256.39999999999998</v>
          </cell>
          <cell r="DJ4179">
            <v>43258</v>
          </cell>
          <cell r="DK4179">
            <v>-4.6210561682494706</v>
          </cell>
        </row>
        <row r="4180">
          <cell r="AM4180">
            <v>43259</v>
          </cell>
          <cell r="AN4180">
            <v>-13.017300000000001</v>
          </cell>
          <cell r="AV4180">
            <v>1.1000000000000001</v>
          </cell>
          <cell r="AX4180">
            <v>43259</v>
          </cell>
          <cell r="AY4180">
            <v>3.4699999999999998</v>
          </cell>
          <cell r="BV4180">
            <v>43259</v>
          </cell>
          <cell r="BW4180">
            <v>12.18</v>
          </cell>
          <cell r="CJ4180">
            <v>43259</v>
          </cell>
          <cell r="CK4180">
            <v>267.29999999999995</v>
          </cell>
          <cell r="DJ4180">
            <v>43259</v>
          </cell>
          <cell r="DK4180">
            <v>-5.1331969432949602</v>
          </cell>
        </row>
        <row r="4181">
          <cell r="AM4181">
            <v>43260</v>
          </cell>
          <cell r="AN4181">
            <v>-13.017300000000001</v>
          </cell>
          <cell r="AV4181">
            <v>1.1000000000000001</v>
          </cell>
          <cell r="AX4181">
            <v>43260</v>
          </cell>
          <cell r="AY4181">
            <v>3.4699999999999998</v>
          </cell>
          <cell r="BV4181">
            <v>43260</v>
          </cell>
          <cell r="BW4181">
            <v>12.18</v>
          </cell>
          <cell r="CJ4181">
            <v>43260</v>
          </cell>
          <cell r="CK4181">
            <v>267.29999999999995</v>
          </cell>
          <cell r="DJ4181">
            <v>43260</v>
          </cell>
          <cell r="DK4181">
            <v>-6.3668855964563953</v>
          </cell>
        </row>
        <row r="4182">
          <cell r="AM4182">
            <v>43261</v>
          </cell>
          <cell r="AN4182">
            <v>-13.017300000000001</v>
          </cell>
          <cell r="AV4182">
            <v>1.1000000000000001</v>
          </cell>
          <cell r="AX4182">
            <v>43261</v>
          </cell>
          <cell r="AY4182">
            <v>3.4699999999999998</v>
          </cell>
          <cell r="BV4182">
            <v>43261</v>
          </cell>
          <cell r="BW4182">
            <v>12.18</v>
          </cell>
          <cell r="CJ4182">
            <v>43261</v>
          </cell>
          <cell r="CK4182">
            <v>267.29999999999995</v>
          </cell>
          <cell r="DJ4182">
            <v>43261</v>
          </cell>
          <cell r="DK4182">
            <v>-6.3668855964563953</v>
          </cell>
        </row>
        <row r="4183">
          <cell r="AM4183">
            <v>43262</v>
          </cell>
          <cell r="AN4183">
            <v>-11.8042</v>
          </cell>
          <cell r="AV4183">
            <v>1.1000000000000001</v>
          </cell>
          <cell r="AX4183">
            <v>43262</v>
          </cell>
          <cell r="AY4183">
            <v>3.38</v>
          </cell>
          <cell r="BV4183">
            <v>43262</v>
          </cell>
          <cell r="BW4183">
            <v>12.35</v>
          </cell>
          <cell r="CJ4183">
            <v>43262</v>
          </cell>
          <cell r="CK4183">
            <v>233.9</v>
          </cell>
          <cell r="DJ4183">
            <v>43262</v>
          </cell>
          <cell r="DK4183">
            <v>-6.0727814266076097</v>
          </cell>
        </row>
        <row r="4184">
          <cell r="AM4184">
            <v>43263</v>
          </cell>
          <cell r="AN4184">
            <v>-8.9331999999999994</v>
          </cell>
          <cell r="AV4184">
            <v>1.0900000000000001</v>
          </cell>
          <cell r="AX4184">
            <v>43263</v>
          </cell>
          <cell r="AY4184">
            <v>3.35</v>
          </cell>
          <cell r="BV4184">
            <v>43263</v>
          </cell>
          <cell r="BW4184">
            <v>12.34</v>
          </cell>
          <cell r="CJ4184">
            <v>43263</v>
          </cell>
          <cell r="CK4184">
            <v>235.3</v>
          </cell>
          <cell r="DJ4184">
            <v>43263</v>
          </cell>
          <cell r="DK4184">
            <v>-6.5094169214200974</v>
          </cell>
        </row>
        <row r="4185">
          <cell r="AM4185">
            <v>43264</v>
          </cell>
          <cell r="AN4185">
            <v>-7.2165999999999997</v>
          </cell>
          <cell r="AV4185">
            <v>1.0900000000000001</v>
          </cell>
          <cell r="AX4185">
            <v>43264</v>
          </cell>
          <cell r="AY4185">
            <v>3.29</v>
          </cell>
          <cell r="BV4185">
            <v>43264</v>
          </cell>
          <cell r="BW4185">
            <v>12.94</v>
          </cell>
          <cell r="CJ4185">
            <v>43264</v>
          </cell>
          <cell r="CK4185">
            <v>231.5</v>
          </cell>
          <cell r="DJ4185">
            <v>43264</v>
          </cell>
          <cell r="DK4185">
            <v>-6.228204085703104</v>
          </cell>
        </row>
        <row r="4186">
          <cell r="AM4186">
            <v>43265</v>
          </cell>
          <cell r="AN4186">
            <v>-2.5</v>
          </cell>
          <cell r="AV4186">
            <v>1.0900000000000001</v>
          </cell>
          <cell r="AX4186">
            <v>43265</v>
          </cell>
          <cell r="AY4186">
            <v>3.31</v>
          </cell>
          <cell r="BV4186">
            <v>43265</v>
          </cell>
          <cell r="BW4186">
            <v>12.12</v>
          </cell>
          <cell r="CJ4186">
            <v>43265</v>
          </cell>
          <cell r="CK4186">
            <v>230.6</v>
          </cell>
          <cell r="DJ4186">
            <v>43265</v>
          </cell>
          <cell r="DK4186">
            <v>-6.0193397788943503</v>
          </cell>
        </row>
        <row r="4187">
          <cell r="AM4187">
            <v>43266</v>
          </cell>
          <cell r="AN4187">
            <v>-3.75</v>
          </cell>
          <cell r="AV4187">
            <v>1.1000000000000001</v>
          </cell>
          <cell r="AX4187">
            <v>43266</v>
          </cell>
          <cell r="AY4187">
            <v>3.32</v>
          </cell>
          <cell r="BV4187">
            <v>43266</v>
          </cell>
          <cell r="BW4187">
            <v>11.98</v>
          </cell>
          <cell r="CJ4187">
            <v>43266</v>
          </cell>
          <cell r="CK4187">
            <v>220.00000000000003</v>
          </cell>
          <cell r="DJ4187">
            <v>43266</v>
          </cell>
          <cell r="DK4187">
            <v>-6.6779131134601322</v>
          </cell>
        </row>
        <row r="4188">
          <cell r="AM4188">
            <v>43267</v>
          </cell>
          <cell r="AN4188">
            <v>-3.75</v>
          </cell>
          <cell r="AV4188">
            <v>1.1000000000000001</v>
          </cell>
          <cell r="AX4188">
            <v>43267</v>
          </cell>
          <cell r="AY4188">
            <v>3.32</v>
          </cell>
          <cell r="BV4188">
            <v>43267</v>
          </cell>
          <cell r="BW4188">
            <v>11.98</v>
          </cell>
          <cell r="CJ4188">
            <v>43267</v>
          </cell>
          <cell r="CK4188">
            <v>220.00000000000003</v>
          </cell>
          <cell r="DJ4188">
            <v>43267</v>
          </cell>
          <cell r="DK4188">
            <v>-6.6691741368382189</v>
          </cell>
        </row>
        <row r="4189">
          <cell r="AM4189">
            <v>43268</v>
          </cell>
          <cell r="AN4189">
            <v>-3.75</v>
          </cell>
          <cell r="AV4189">
            <v>1.1000000000000001</v>
          </cell>
          <cell r="AX4189">
            <v>43268</v>
          </cell>
          <cell r="AY4189">
            <v>3.32</v>
          </cell>
          <cell r="BV4189">
            <v>43268</v>
          </cell>
          <cell r="BW4189">
            <v>11.98</v>
          </cell>
          <cell r="CJ4189">
            <v>43268</v>
          </cell>
          <cell r="CK4189">
            <v>220.00000000000003</v>
          </cell>
          <cell r="DJ4189">
            <v>43268</v>
          </cell>
          <cell r="DK4189">
            <v>-6.6691741368382189</v>
          </cell>
        </row>
        <row r="4190">
          <cell r="AM4190">
            <v>43269</v>
          </cell>
          <cell r="AN4190">
            <v>-8.7335999999999991</v>
          </cell>
          <cell r="AV4190">
            <v>1.1100000000000001</v>
          </cell>
          <cell r="AX4190">
            <v>43269</v>
          </cell>
          <cell r="AY4190">
            <v>3.33</v>
          </cell>
          <cell r="BV4190">
            <v>43269</v>
          </cell>
          <cell r="BW4190">
            <v>12.31</v>
          </cell>
          <cell r="CJ4190">
            <v>43269</v>
          </cell>
          <cell r="CK4190">
            <v>215.10000000000002</v>
          </cell>
          <cell r="DJ4190">
            <v>43269</v>
          </cell>
          <cell r="DK4190">
            <v>-6.9163611654783246</v>
          </cell>
        </row>
        <row r="4191">
          <cell r="AM4191">
            <v>43270</v>
          </cell>
          <cell r="AN4191">
            <v>-5.25</v>
          </cell>
          <cell r="AV4191">
            <v>1.1200000000000001</v>
          </cell>
          <cell r="AX4191">
            <v>43270</v>
          </cell>
          <cell r="AY4191">
            <v>3.38</v>
          </cell>
          <cell r="BV4191">
            <v>43270</v>
          </cell>
          <cell r="BW4191">
            <v>13.35</v>
          </cell>
          <cell r="CJ4191">
            <v>43270</v>
          </cell>
          <cell r="CK4191">
            <v>218.2</v>
          </cell>
          <cell r="DJ4191">
            <v>43270</v>
          </cell>
          <cell r="DK4191">
            <v>-6.7577708871205955</v>
          </cell>
        </row>
        <row r="4192">
          <cell r="AM4192">
            <v>43271</v>
          </cell>
          <cell r="AN4192">
            <v>-1.5</v>
          </cell>
          <cell r="AV4192">
            <v>1.1200000000000001</v>
          </cell>
          <cell r="AX4192">
            <v>43271</v>
          </cell>
          <cell r="AY4192">
            <v>3.34</v>
          </cell>
          <cell r="BV4192">
            <v>43271</v>
          </cell>
          <cell r="BW4192">
            <v>12.79</v>
          </cell>
          <cell r="CJ4192">
            <v>43271</v>
          </cell>
          <cell r="CK4192">
            <v>216.8</v>
          </cell>
          <cell r="DJ4192">
            <v>43271</v>
          </cell>
          <cell r="DK4192">
            <v>-6.8913612616302133</v>
          </cell>
        </row>
        <row r="4193">
          <cell r="AM4193">
            <v>43272</v>
          </cell>
          <cell r="AN4193">
            <v>-3.75</v>
          </cell>
          <cell r="AV4193">
            <v>1.1499999999999999</v>
          </cell>
          <cell r="AX4193">
            <v>43272</v>
          </cell>
          <cell r="AY4193">
            <v>3.38</v>
          </cell>
          <cell r="BV4193">
            <v>43272</v>
          </cell>
          <cell r="BW4193">
            <v>14.64</v>
          </cell>
          <cell r="CJ4193">
            <v>43272</v>
          </cell>
          <cell r="CK4193">
            <v>239.1</v>
          </cell>
          <cell r="DJ4193">
            <v>43272</v>
          </cell>
          <cell r="DK4193">
            <v>-7.2268940248465636</v>
          </cell>
        </row>
        <row r="4194">
          <cell r="AM4194">
            <v>43273</v>
          </cell>
          <cell r="AN4194">
            <v>-5.75</v>
          </cell>
          <cell r="AV4194">
            <v>1.1499999999999999</v>
          </cell>
          <cell r="AX4194">
            <v>43273</v>
          </cell>
          <cell r="AY4194">
            <v>3.39</v>
          </cell>
          <cell r="BV4194">
            <v>43273</v>
          </cell>
          <cell r="BW4194">
            <v>13.77</v>
          </cell>
          <cell r="CJ4194">
            <v>43273</v>
          </cell>
          <cell r="CK4194">
            <v>235.20000000000005</v>
          </cell>
          <cell r="DJ4194">
            <v>43273</v>
          </cell>
          <cell r="DK4194">
            <v>-4.7144599733713992</v>
          </cell>
        </row>
        <row r="4195">
          <cell r="AM4195">
            <v>43274</v>
          </cell>
          <cell r="AN4195">
            <v>-5.75</v>
          </cell>
          <cell r="AV4195">
            <v>1.1499999999999999</v>
          </cell>
          <cell r="AX4195">
            <v>43274</v>
          </cell>
          <cell r="AY4195">
            <v>3.39</v>
          </cell>
          <cell r="BV4195">
            <v>43274</v>
          </cell>
          <cell r="BW4195">
            <v>13.77</v>
          </cell>
          <cell r="CJ4195">
            <v>43274</v>
          </cell>
          <cell r="CK4195">
            <v>235.20000000000005</v>
          </cell>
          <cell r="DJ4195">
            <v>43274</v>
          </cell>
          <cell r="DK4195">
            <v>-2.6380403082588044</v>
          </cell>
        </row>
        <row r="4196">
          <cell r="AM4196">
            <v>43275</v>
          </cell>
          <cell r="AN4196">
            <v>-5.75</v>
          </cell>
          <cell r="AV4196">
            <v>1.1499999999999999</v>
          </cell>
          <cell r="AX4196">
            <v>43275</v>
          </cell>
          <cell r="AY4196">
            <v>3.39</v>
          </cell>
          <cell r="BV4196">
            <v>43275</v>
          </cell>
          <cell r="BW4196">
            <v>13.77</v>
          </cell>
          <cell r="CJ4196">
            <v>43275</v>
          </cell>
          <cell r="CK4196">
            <v>235.20000000000005</v>
          </cell>
          <cell r="DJ4196">
            <v>43275</v>
          </cell>
          <cell r="DK4196">
            <v>-2.6380403082588044</v>
          </cell>
        </row>
        <row r="4197">
          <cell r="AM4197">
            <v>43276</v>
          </cell>
          <cell r="AN4197">
            <v>-4.25</v>
          </cell>
          <cell r="AV4197">
            <v>1.17</v>
          </cell>
          <cell r="AX4197">
            <v>43276</v>
          </cell>
          <cell r="AY4197">
            <v>3.45</v>
          </cell>
          <cell r="BV4197">
            <v>43276</v>
          </cell>
          <cell r="BW4197">
            <v>17.329999999999998</v>
          </cell>
          <cell r="CJ4197">
            <v>43276</v>
          </cell>
          <cell r="CK4197">
            <v>249.39999999999998</v>
          </cell>
          <cell r="DJ4197">
            <v>43276</v>
          </cell>
          <cell r="DK4197">
            <v>-3.8098962151946192</v>
          </cell>
        </row>
        <row r="4198">
          <cell r="AM4198">
            <v>43277</v>
          </cell>
          <cell r="AN4198">
            <v>-4.5</v>
          </cell>
          <cell r="AV4198">
            <v>1.1599999999999999</v>
          </cell>
          <cell r="AX4198">
            <v>43277</v>
          </cell>
          <cell r="AY4198">
            <v>3.48</v>
          </cell>
          <cell r="BV4198">
            <v>43277</v>
          </cell>
          <cell r="BW4198">
            <v>15.92</v>
          </cell>
          <cell r="CJ4198">
            <v>43277</v>
          </cell>
          <cell r="CK4198">
            <v>254.6</v>
          </cell>
          <cell r="DJ4198">
            <v>43277</v>
          </cell>
          <cell r="DK4198">
            <v>-5.4222149488551192</v>
          </cell>
        </row>
        <row r="4199">
          <cell r="AM4199">
            <v>43278</v>
          </cell>
          <cell r="AN4199">
            <v>-5</v>
          </cell>
          <cell r="AV4199">
            <v>1.17</v>
          </cell>
          <cell r="AX4199">
            <v>43278</v>
          </cell>
          <cell r="AY4199">
            <v>3.56</v>
          </cell>
          <cell r="BV4199">
            <v>43278</v>
          </cell>
          <cell r="BW4199">
            <v>17.91</v>
          </cell>
          <cell r="CJ4199">
            <v>43278</v>
          </cell>
          <cell r="CK4199">
            <v>248.60000000000002</v>
          </cell>
          <cell r="DJ4199">
            <v>43278</v>
          </cell>
          <cell r="DK4199">
            <v>-5.6006951461019305</v>
          </cell>
        </row>
        <row r="4200">
          <cell r="AM4200">
            <v>43279</v>
          </cell>
          <cell r="AN4200">
            <v>-6.75</v>
          </cell>
          <cell r="AV4200">
            <v>1.17</v>
          </cell>
          <cell r="AX4200">
            <v>43279</v>
          </cell>
          <cell r="AY4200">
            <v>3.63</v>
          </cell>
          <cell r="BV4200">
            <v>43279</v>
          </cell>
          <cell r="BW4200">
            <v>16.850000000000001</v>
          </cell>
          <cell r="CJ4200">
            <v>43279</v>
          </cell>
          <cell r="CK4200">
            <v>245.79999999999998</v>
          </cell>
          <cell r="DJ4200">
            <v>43279</v>
          </cell>
          <cell r="DK4200">
            <v>-5.1131939250689378</v>
          </cell>
        </row>
        <row r="4201">
          <cell r="AM4201">
            <v>43280</v>
          </cell>
          <cell r="AN4201">
            <v>-6.2812999999999999</v>
          </cell>
          <cell r="AV4201">
            <v>1.1599999999999999</v>
          </cell>
          <cell r="AX4201">
            <v>43280</v>
          </cell>
          <cell r="AY4201">
            <v>3.63</v>
          </cell>
          <cell r="BV4201">
            <v>43280</v>
          </cell>
          <cell r="BW4201">
            <v>16.09</v>
          </cell>
          <cell r="CJ4201">
            <v>43280</v>
          </cell>
          <cell r="CK4201">
            <v>237.4</v>
          </cell>
          <cell r="DJ4201">
            <v>43280</v>
          </cell>
          <cell r="DK4201">
            <v>-5.2274334729098593</v>
          </cell>
        </row>
        <row r="4202">
          <cell r="AM4202">
            <v>43281</v>
          </cell>
          <cell r="AN4202">
            <v>-6.2812999999999999</v>
          </cell>
          <cell r="AV4202">
            <v>1.1599999999999999</v>
          </cell>
          <cell r="AX4202">
            <v>43281</v>
          </cell>
          <cell r="AY4202">
            <v>3.63</v>
          </cell>
          <cell r="BV4202">
            <v>43281</v>
          </cell>
          <cell r="BW4202">
            <v>16.09</v>
          </cell>
          <cell r="CJ4202">
            <v>43281</v>
          </cell>
          <cell r="CK4202">
            <v>237.4</v>
          </cell>
          <cell r="DJ4202">
            <v>43281</v>
          </cell>
          <cell r="DK4202">
            <v>-5.2318612698883165</v>
          </cell>
        </row>
        <row r="4203">
          <cell r="AM4203">
            <v>43282</v>
          </cell>
          <cell r="AN4203">
            <v>-6.2812999999999999</v>
          </cell>
          <cell r="AV4203">
            <v>1.1599999999999999</v>
          </cell>
          <cell r="AX4203">
            <v>43282</v>
          </cell>
          <cell r="AY4203">
            <v>3.63</v>
          </cell>
          <cell r="BV4203">
            <v>43282</v>
          </cell>
          <cell r="BW4203">
            <v>16.09</v>
          </cell>
          <cell r="CJ4203">
            <v>43282</v>
          </cell>
          <cell r="CK4203">
            <v>237.4</v>
          </cell>
          <cell r="DJ4203">
            <v>43282</v>
          </cell>
          <cell r="DK4203">
            <v>-5.2318612698883165</v>
          </cell>
        </row>
        <row r="4204">
          <cell r="AM4204">
            <v>43283</v>
          </cell>
          <cell r="AN4204">
            <v>-4.25</v>
          </cell>
          <cell r="AV4204">
            <v>1.17</v>
          </cell>
          <cell r="AX4204">
            <v>43283</v>
          </cell>
          <cell r="AY4204">
            <v>3.67</v>
          </cell>
          <cell r="BV4204">
            <v>43283</v>
          </cell>
          <cell r="BW4204">
            <v>15.6</v>
          </cell>
          <cell r="CJ4204">
            <v>43283</v>
          </cell>
          <cell r="CK4204">
            <v>234.50000000000003</v>
          </cell>
          <cell r="DJ4204">
            <v>43283</v>
          </cell>
          <cell r="DK4204">
            <v>-5.4984082897814757</v>
          </cell>
        </row>
        <row r="4205">
          <cell r="AM4205">
            <v>43284</v>
          </cell>
          <cell r="AN4205">
            <v>-2.25</v>
          </cell>
          <cell r="AV4205">
            <v>1.1599999999999999</v>
          </cell>
          <cell r="AX4205">
            <v>43284</v>
          </cell>
          <cell r="AY4205">
            <v>3.68</v>
          </cell>
          <cell r="BV4205">
            <v>43284</v>
          </cell>
          <cell r="BW4205">
            <v>16.14</v>
          </cell>
          <cell r="CJ4205">
            <v>43284</v>
          </cell>
          <cell r="CK4205">
            <v>233.90000000000003</v>
          </cell>
          <cell r="DJ4205">
            <v>43284</v>
          </cell>
          <cell r="DK4205">
            <v>-4.5361654366218085</v>
          </cell>
        </row>
        <row r="4206">
          <cell r="AM4206">
            <v>43285</v>
          </cell>
          <cell r="AN4206">
            <v>-2.6871999999999998</v>
          </cell>
          <cell r="AV4206">
            <v>1.1599999999999999</v>
          </cell>
          <cell r="AX4206">
            <v>43285</v>
          </cell>
          <cell r="AY4206">
            <v>3.68</v>
          </cell>
          <cell r="BV4206">
            <v>43285</v>
          </cell>
          <cell r="BW4206">
            <v>16.14</v>
          </cell>
          <cell r="CJ4206">
            <v>43285</v>
          </cell>
          <cell r="CK4206">
            <v>234.79999999999998</v>
          </cell>
          <cell r="DJ4206">
            <v>43285</v>
          </cell>
          <cell r="DK4206">
            <v>-4.8796794155613892</v>
          </cell>
        </row>
        <row r="4207">
          <cell r="AM4207">
            <v>43286</v>
          </cell>
          <cell r="AN4207">
            <v>-2.5</v>
          </cell>
          <cell r="AV4207">
            <v>1.1499999999999999</v>
          </cell>
          <cell r="AX4207">
            <v>43286</v>
          </cell>
          <cell r="AY4207">
            <v>3.66</v>
          </cell>
          <cell r="BV4207">
            <v>43286</v>
          </cell>
          <cell r="BW4207">
            <v>14.97</v>
          </cell>
          <cell r="CJ4207">
            <v>43286</v>
          </cell>
          <cell r="CK4207">
            <v>242.70000000000002</v>
          </cell>
          <cell r="DJ4207">
            <v>43286</v>
          </cell>
          <cell r="DK4207">
            <v>-4.7604947620238036</v>
          </cell>
        </row>
        <row r="4208">
          <cell r="AM4208">
            <v>43287</v>
          </cell>
          <cell r="AN4208">
            <v>-5.75</v>
          </cell>
          <cell r="AV4208">
            <v>1.1499999999999999</v>
          </cell>
          <cell r="AX4208">
            <v>43287</v>
          </cell>
          <cell r="AY4208">
            <v>3.65</v>
          </cell>
          <cell r="BV4208">
            <v>43287</v>
          </cell>
          <cell r="BW4208">
            <v>13.37</v>
          </cell>
          <cell r="CJ4208">
            <v>43287</v>
          </cell>
          <cell r="CK4208">
            <v>242</v>
          </cell>
          <cell r="DJ4208">
            <v>43287</v>
          </cell>
          <cell r="DK4208">
            <v>-5.1612536178696322</v>
          </cell>
        </row>
        <row r="4209">
          <cell r="AM4209">
            <v>43288</v>
          </cell>
          <cell r="AN4209">
            <v>-5.75</v>
          </cell>
          <cell r="AV4209">
            <v>1.1499999999999999</v>
          </cell>
          <cell r="AX4209">
            <v>43288</v>
          </cell>
          <cell r="AY4209">
            <v>3.65</v>
          </cell>
          <cell r="BV4209">
            <v>43288</v>
          </cell>
          <cell r="BW4209">
            <v>13.37</v>
          </cell>
          <cell r="CJ4209">
            <v>43288</v>
          </cell>
          <cell r="CK4209">
            <v>242</v>
          </cell>
          <cell r="DJ4209">
            <v>43288</v>
          </cell>
          <cell r="DK4209">
            <v>-3.8836788524132193</v>
          </cell>
        </row>
        <row r="4210">
          <cell r="AM4210">
            <v>43289</v>
          </cell>
          <cell r="AN4210">
            <v>-5.75</v>
          </cell>
          <cell r="AV4210">
            <v>1.1499999999999999</v>
          </cell>
          <cell r="AX4210">
            <v>43289</v>
          </cell>
          <cell r="AY4210">
            <v>3.65</v>
          </cell>
          <cell r="BV4210">
            <v>43289</v>
          </cell>
          <cell r="BW4210">
            <v>13.37</v>
          </cell>
          <cell r="CJ4210">
            <v>43289</v>
          </cell>
          <cell r="CK4210">
            <v>242</v>
          </cell>
          <cell r="DJ4210">
            <v>43289</v>
          </cell>
          <cell r="DK4210">
            <v>-3.8836788524132193</v>
          </cell>
        </row>
        <row r="4211">
          <cell r="AM4211">
            <v>43290</v>
          </cell>
          <cell r="AN4211">
            <v>-6.9340999999999999</v>
          </cell>
          <cell r="AV4211">
            <v>1.1299999999999999</v>
          </cell>
          <cell r="AX4211">
            <v>43290</v>
          </cell>
          <cell r="AY4211">
            <v>3.57</v>
          </cell>
          <cell r="BV4211">
            <v>43290</v>
          </cell>
          <cell r="BW4211">
            <v>12.69</v>
          </cell>
          <cell r="CJ4211">
            <v>43290</v>
          </cell>
          <cell r="CK4211">
            <v>236.39999999999998</v>
          </cell>
          <cell r="DJ4211">
            <v>43290</v>
          </cell>
          <cell r="DK4211">
            <v>-2.3775686544570962</v>
          </cell>
        </row>
        <row r="4212">
          <cell r="AM4212">
            <v>43291</v>
          </cell>
          <cell r="AN4212">
            <v>-3.25</v>
          </cell>
          <cell r="AV4212">
            <v>1.1200000000000001</v>
          </cell>
          <cell r="AX4212">
            <v>43291</v>
          </cell>
          <cell r="AY4212">
            <v>3.5</v>
          </cell>
          <cell r="BV4212">
            <v>43291</v>
          </cell>
          <cell r="BW4212">
            <v>12.64</v>
          </cell>
          <cell r="CJ4212">
            <v>43291</v>
          </cell>
          <cell r="CK4212">
            <v>234.89999999999998</v>
          </cell>
          <cell r="DJ4212">
            <v>43291</v>
          </cell>
          <cell r="DK4212">
            <v>-3.3565307079382545</v>
          </cell>
        </row>
        <row r="4213">
          <cell r="AM4213">
            <v>43292</v>
          </cell>
          <cell r="AN4213">
            <v>-1.5</v>
          </cell>
          <cell r="AV4213">
            <v>1.1200000000000001</v>
          </cell>
          <cell r="AX4213">
            <v>43292</v>
          </cell>
          <cell r="AY4213">
            <v>3.54</v>
          </cell>
          <cell r="BV4213">
            <v>43292</v>
          </cell>
          <cell r="BW4213">
            <v>13.63</v>
          </cell>
          <cell r="CJ4213">
            <v>43292</v>
          </cell>
          <cell r="CK4213">
            <v>231.9</v>
          </cell>
          <cell r="DJ4213">
            <v>43292</v>
          </cell>
          <cell r="DK4213">
            <v>-5.3047096272103245</v>
          </cell>
        </row>
        <row r="4214">
          <cell r="AM4214">
            <v>43293</v>
          </cell>
          <cell r="AN4214">
            <v>-1.75</v>
          </cell>
          <cell r="AV4214">
            <v>1.1200000000000001</v>
          </cell>
          <cell r="AX4214">
            <v>43293</v>
          </cell>
          <cell r="AY4214">
            <v>3.48</v>
          </cell>
          <cell r="BV4214">
            <v>43293</v>
          </cell>
          <cell r="BW4214">
            <v>12.58</v>
          </cell>
          <cell r="CJ4214">
            <v>43293</v>
          </cell>
          <cell r="CK4214">
            <v>226.5</v>
          </cell>
          <cell r="DJ4214">
            <v>43293</v>
          </cell>
          <cell r="DK4214">
            <v>-4.59362426741653</v>
          </cell>
        </row>
        <row r="4215">
          <cell r="AM4215">
            <v>43294</v>
          </cell>
          <cell r="AN4215">
            <v>-2.75</v>
          </cell>
          <cell r="AV4215">
            <v>1.1100000000000001</v>
          </cell>
          <cell r="AX4215">
            <v>43294</v>
          </cell>
          <cell r="AY4215">
            <v>3.4699999999999998</v>
          </cell>
          <cell r="BV4215">
            <v>43294</v>
          </cell>
          <cell r="BW4215">
            <v>12.18</v>
          </cell>
          <cell r="CJ4215">
            <v>43294</v>
          </cell>
          <cell r="CK4215">
            <v>220.8</v>
          </cell>
          <cell r="DJ4215">
            <v>43294</v>
          </cell>
          <cell r="DK4215">
            <v>-5.6758872028671696</v>
          </cell>
        </row>
        <row r="4216">
          <cell r="AM4216">
            <v>43295</v>
          </cell>
          <cell r="AN4216">
            <v>-2.75</v>
          </cell>
          <cell r="AV4216">
            <v>1.1100000000000001</v>
          </cell>
          <cell r="AX4216">
            <v>43295</v>
          </cell>
          <cell r="AY4216">
            <v>3.4699999999999998</v>
          </cell>
          <cell r="BV4216">
            <v>43295</v>
          </cell>
          <cell r="BW4216">
            <v>12.18</v>
          </cell>
          <cell r="CJ4216">
            <v>43295</v>
          </cell>
          <cell r="CK4216">
            <v>220.8</v>
          </cell>
          <cell r="DJ4216">
            <v>43295</v>
          </cell>
          <cell r="DK4216">
            <v>-5.1004967018580372</v>
          </cell>
        </row>
        <row r="4217">
          <cell r="AM4217">
            <v>43296</v>
          </cell>
          <cell r="AN4217">
            <v>-2.75</v>
          </cell>
          <cell r="AV4217">
            <v>1.1100000000000001</v>
          </cell>
          <cell r="AX4217">
            <v>43296</v>
          </cell>
          <cell r="AY4217">
            <v>3.4699999999999998</v>
          </cell>
          <cell r="BV4217">
            <v>43296</v>
          </cell>
          <cell r="BW4217">
            <v>12.18</v>
          </cell>
          <cell r="CJ4217">
            <v>43296</v>
          </cell>
          <cell r="CK4217">
            <v>220.8</v>
          </cell>
          <cell r="DJ4217">
            <v>43296</v>
          </cell>
          <cell r="DK4217">
            <v>-5.1004967018580372</v>
          </cell>
        </row>
        <row r="4218">
          <cell r="AM4218">
            <v>43297</v>
          </cell>
          <cell r="AN4218">
            <v>-4.1463999999999999</v>
          </cell>
          <cell r="AV4218">
            <v>1.1000000000000001</v>
          </cell>
          <cell r="AX4218">
            <v>43297</v>
          </cell>
          <cell r="AY4218">
            <v>3.5</v>
          </cell>
          <cell r="BV4218">
            <v>43297</v>
          </cell>
          <cell r="BW4218">
            <v>12.83</v>
          </cell>
          <cell r="CJ4218">
            <v>43297</v>
          </cell>
          <cell r="CK4218">
            <v>221.3</v>
          </cell>
          <cell r="DJ4218">
            <v>43297</v>
          </cell>
          <cell r="DK4218">
            <v>-4.1082133057201098</v>
          </cell>
        </row>
        <row r="4219">
          <cell r="AM4219">
            <v>43298</v>
          </cell>
          <cell r="AN4219">
            <v>-4.75</v>
          </cell>
          <cell r="AV4219">
            <v>1.1100000000000001</v>
          </cell>
          <cell r="AX4219">
            <v>43298</v>
          </cell>
          <cell r="AY4219">
            <v>3.51</v>
          </cell>
          <cell r="BV4219">
            <v>43298</v>
          </cell>
          <cell r="BW4219">
            <v>12.06</v>
          </cell>
          <cell r="CJ4219">
            <v>43298</v>
          </cell>
          <cell r="CK4219">
            <v>212.1</v>
          </cell>
          <cell r="DJ4219">
            <v>43298</v>
          </cell>
          <cell r="DK4219">
            <v>-4.2661834032548418</v>
          </cell>
        </row>
        <row r="4220">
          <cell r="AM4220">
            <v>43299</v>
          </cell>
          <cell r="AN4220">
            <v>-3.75</v>
          </cell>
          <cell r="AV4220">
            <v>1.1000000000000001</v>
          </cell>
          <cell r="AX4220">
            <v>43299</v>
          </cell>
          <cell r="AY4220">
            <v>3.5</v>
          </cell>
          <cell r="BV4220">
            <v>43299</v>
          </cell>
          <cell r="BW4220">
            <v>12.1</v>
          </cell>
          <cell r="CJ4220">
            <v>43299</v>
          </cell>
          <cell r="CK4220">
            <v>216.29999999999998</v>
          </cell>
          <cell r="DJ4220">
            <v>43299</v>
          </cell>
          <cell r="DK4220">
            <v>-3.6761730382582791</v>
          </cell>
        </row>
        <row r="4221">
          <cell r="AM4221">
            <v>43300</v>
          </cell>
          <cell r="AN4221">
            <v>-2.75</v>
          </cell>
          <cell r="AV4221">
            <v>1.1000000000000001</v>
          </cell>
          <cell r="AX4221">
            <v>43300</v>
          </cell>
          <cell r="AY4221">
            <v>3.5300000000000002</v>
          </cell>
          <cell r="BV4221">
            <v>43300</v>
          </cell>
          <cell r="BW4221">
            <v>12.87</v>
          </cell>
          <cell r="CJ4221">
            <v>43300</v>
          </cell>
          <cell r="CK4221">
            <v>217.29999999999995</v>
          </cell>
          <cell r="DJ4221">
            <v>43300</v>
          </cell>
          <cell r="DK4221">
            <v>-4.5258646476200486</v>
          </cell>
        </row>
        <row r="4222">
          <cell r="AM4222">
            <v>43301</v>
          </cell>
          <cell r="AN4222">
            <v>-1.9232</v>
          </cell>
          <cell r="AV4222">
            <v>1.1000000000000001</v>
          </cell>
          <cell r="AX4222">
            <v>43301</v>
          </cell>
          <cell r="AY4222">
            <v>3.5</v>
          </cell>
          <cell r="BV4222">
            <v>43301</v>
          </cell>
          <cell r="BW4222">
            <v>12.86</v>
          </cell>
          <cell r="CJ4222">
            <v>43301</v>
          </cell>
          <cell r="CK4222">
            <v>221.60000000000002</v>
          </cell>
          <cell r="DJ4222">
            <v>43301</v>
          </cell>
          <cell r="DK4222">
            <v>-4.9087903047179138</v>
          </cell>
        </row>
        <row r="4223">
          <cell r="AM4223">
            <v>43302</v>
          </cell>
          <cell r="AN4223">
            <v>-1.9232</v>
          </cell>
          <cell r="AV4223">
            <v>1.1000000000000001</v>
          </cell>
          <cell r="AX4223">
            <v>43302</v>
          </cell>
          <cell r="AY4223">
            <v>3.5</v>
          </cell>
          <cell r="BV4223">
            <v>43302</v>
          </cell>
          <cell r="BW4223">
            <v>12.86</v>
          </cell>
          <cell r="CJ4223">
            <v>43302</v>
          </cell>
          <cell r="CK4223">
            <v>221.60000000000002</v>
          </cell>
          <cell r="DJ4223">
            <v>43302</v>
          </cell>
          <cell r="DK4223">
            <v>-4.6973954187531142</v>
          </cell>
        </row>
        <row r="4224">
          <cell r="AM4224">
            <v>43303</v>
          </cell>
          <cell r="AN4224">
            <v>-1.9232</v>
          </cell>
          <cell r="AV4224">
            <v>1.1000000000000001</v>
          </cell>
          <cell r="AX4224">
            <v>43303</v>
          </cell>
          <cell r="AY4224">
            <v>3.5</v>
          </cell>
          <cell r="BV4224">
            <v>43303</v>
          </cell>
          <cell r="BW4224">
            <v>12.86</v>
          </cell>
          <cell r="CJ4224">
            <v>43303</v>
          </cell>
          <cell r="CK4224">
            <v>221.60000000000002</v>
          </cell>
          <cell r="DJ4224">
            <v>43303</v>
          </cell>
          <cell r="DK4224">
            <v>-4.6973954187531142</v>
          </cell>
        </row>
        <row r="4225">
          <cell r="AM4225">
            <v>43304</v>
          </cell>
          <cell r="AN4225">
            <v>-3.75</v>
          </cell>
          <cell r="AV4225">
            <v>1.08</v>
          </cell>
          <cell r="AX4225">
            <v>43304</v>
          </cell>
          <cell r="AY4225">
            <v>3.45</v>
          </cell>
          <cell r="BV4225">
            <v>43304</v>
          </cell>
          <cell r="BW4225">
            <v>12.62</v>
          </cell>
          <cell r="CJ4225">
            <v>43304</v>
          </cell>
          <cell r="CK4225">
            <v>223.1</v>
          </cell>
          <cell r="DJ4225">
            <v>43304</v>
          </cell>
          <cell r="DK4225">
            <v>-3.8558933685135188</v>
          </cell>
        </row>
        <row r="4226">
          <cell r="AM4226">
            <v>43305</v>
          </cell>
          <cell r="AN4226">
            <v>-4</v>
          </cell>
          <cell r="AV4226">
            <v>1.07</v>
          </cell>
          <cell r="AX4226">
            <v>43305</v>
          </cell>
          <cell r="AY4226">
            <v>3.43</v>
          </cell>
          <cell r="BV4226">
            <v>43305</v>
          </cell>
          <cell r="BW4226">
            <v>12.41</v>
          </cell>
          <cell r="CJ4226">
            <v>43305</v>
          </cell>
          <cell r="CK4226">
            <v>228.5</v>
          </cell>
          <cell r="DJ4226">
            <v>43305</v>
          </cell>
          <cell r="DK4226">
            <v>-3.1909507726022746</v>
          </cell>
        </row>
        <row r="4227">
          <cell r="AM4227">
            <v>43306</v>
          </cell>
          <cell r="AN4227">
            <v>-3.5</v>
          </cell>
          <cell r="AV4227">
            <v>1.06</v>
          </cell>
          <cell r="AX4227">
            <v>43306</v>
          </cell>
          <cell r="AY4227">
            <v>3.43</v>
          </cell>
          <cell r="BV4227">
            <v>43306</v>
          </cell>
          <cell r="BW4227">
            <v>12.29</v>
          </cell>
          <cell r="CJ4227">
            <v>43306</v>
          </cell>
          <cell r="CK4227">
            <v>227.99999999999997</v>
          </cell>
          <cell r="DJ4227">
            <v>43306</v>
          </cell>
          <cell r="DK4227">
            <v>-3.0429106225907776</v>
          </cell>
        </row>
        <row r="4228">
          <cell r="AM4228">
            <v>43307</v>
          </cell>
          <cell r="AN4228">
            <v>-4.25</v>
          </cell>
          <cell r="AV4228">
            <v>1.04</v>
          </cell>
          <cell r="AX4228">
            <v>43307</v>
          </cell>
          <cell r="AY4228">
            <v>3.38</v>
          </cell>
          <cell r="BV4228">
            <v>43307</v>
          </cell>
          <cell r="BW4228">
            <v>12.14</v>
          </cell>
          <cell r="CJ4228">
            <v>43307</v>
          </cell>
          <cell r="CK4228">
            <v>229.9</v>
          </cell>
          <cell r="DJ4228">
            <v>43307</v>
          </cell>
          <cell r="DK4228">
            <v>-2.4320242053432639</v>
          </cell>
        </row>
        <row r="4229">
          <cell r="AM4229">
            <v>43308</v>
          </cell>
          <cell r="AN4229">
            <v>-4.5</v>
          </cell>
          <cell r="AV4229">
            <v>1.03</v>
          </cell>
          <cell r="AX4229">
            <v>43308</v>
          </cell>
          <cell r="AY4229">
            <v>3.38</v>
          </cell>
          <cell r="BV4229">
            <v>43308</v>
          </cell>
          <cell r="BW4229">
            <v>13.03</v>
          </cell>
          <cell r="CJ4229">
            <v>43308</v>
          </cell>
          <cell r="CK4229">
            <v>233.7</v>
          </cell>
          <cell r="DJ4229">
            <v>43308</v>
          </cell>
          <cell r="DK4229">
            <v>-2.0040142583645726</v>
          </cell>
        </row>
        <row r="4230">
          <cell r="AM4230">
            <v>43309</v>
          </cell>
          <cell r="AN4230">
            <v>-4.5</v>
          </cell>
          <cell r="AV4230">
            <v>1.03</v>
          </cell>
          <cell r="AX4230">
            <v>43309</v>
          </cell>
          <cell r="AY4230">
            <v>3.38</v>
          </cell>
          <cell r="BV4230">
            <v>43309</v>
          </cell>
          <cell r="BW4230">
            <v>13.03</v>
          </cell>
          <cell r="CJ4230">
            <v>43309</v>
          </cell>
          <cell r="CK4230">
            <v>233.7</v>
          </cell>
          <cell r="DJ4230">
            <v>43309</v>
          </cell>
          <cell r="DK4230">
            <v>-2.0961287568374232</v>
          </cell>
        </row>
        <row r="4231">
          <cell r="AM4231">
            <v>43310</v>
          </cell>
          <cell r="AN4231">
            <v>-4.5</v>
          </cell>
          <cell r="AV4231">
            <v>1.03</v>
          </cell>
          <cell r="AX4231">
            <v>43310</v>
          </cell>
          <cell r="AY4231">
            <v>3.38</v>
          </cell>
          <cell r="BV4231">
            <v>43310</v>
          </cell>
          <cell r="BW4231">
            <v>13.03</v>
          </cell>
          <cell r="CJ4231">
            <v>43310</v>
          </cell>
          <cell r="CK4231">
            <v>233.7</v>
          </cell>
          <cell r="DJ4231">
            <v>43310</v>
          </cell>
          <cell r="DK4231">
            <v>-2.0961287568374232</v>
          </cell>
        </row>
        <row r="4232">
          <cell r="AM4232">
            <v>43311</v>
          </cell>
          <cell r="AN4232">
            <v>-6</v>
          </cell>
          <cell r="AV4232">
            <v>1.03</v>
          </cell>
          <cell r="AX4232">
            <v>43311</v>
          </cell>
          <cell r="AY4232">
            <v>3.32</v>
          </cell>
          <cell r="BV4232">
            <v>43311</v>
          </cell>
          <cell r="BW4232">
            <v>14.26</v>
          </cell>
          <cell r="CJ4232">
            <v>43311</v>
          </cell>
          <cell r="CK4232">
            <v>233.8</v>
          </cell>
          <cell r="DJ4232">
            <v>43311</v>
          </cell>
          <cell r="DK4232">
            <v>-1.8490043607840678</v>
          </cell>
        </row>
        <row r="4233">
          <cell r="AM4233">
            <v>43312</v>
          </cell>
          <cell r="AN4233">
            <v>-5.5</v>
          </cell>
          <cell r="AV4233">
            <v>1.03</v>
          </cell>
          <cell r="AX4233">
            <v>43312</v>
          </cell>
          <cell r="AY4233">
            <v>3.36</v>
          </cell>
          <cell r="BV4233">
            <v>43312</v>
          </cell>
          <cell r="BW4233">
            <v>12.83</v>
          </cell>
          <cell r="CJ4233">
            <v>43312</v>
          </cell>
          <cell r="CK4233">
            <v>227.4</v>
          </cell>
          <cell r="DJ4233">
            <v>43312</v>
          </cell>
          <cell r="DK4233">
            <v>-1.8381672786683123</v>
          </cell>
        </row>
        <row r="4234">
          <cell r="AM4234">
            <v>43313</v>
          </cell>
          <cell r="AN4234">
            <v>-5.75</v>
          </cell>
          <cell r="AV4234">
            <v>1.03</v>
          </cell>
          <cell r="AX4234">
            <v>43313</v>
          </cell>
          <cell r="AY4234">
            <v>3.33</v>
          </cell>
          <cell r="BV4234">
            <v>43313</v>
          </cell>
          <cell r="BW4234">
            <v>13.15</v>
          </cell>
          <cell r="CJ4234">
            <v>43313</v>
          </cell>
          <cell r="CK4234">
            <v>230.89999999999998</v>
          </cell>
          <cell r="DJ4234">
            <v>43313</v>
          </cell>
          <cell r="DK4234">
            <v>-1.7168940381071418</v>
          </cell>
        </row>
        <row r="4235">
          <cell r="AM4235">
            <v>43314</v>
          </cell>
          <cell r="AN4235">
            <v>-7.25</v>
          </cell>
          <cell r="AV4235">
            <v>1.03</v>
          </cell>
          <cell r="AX4235">
            <v>43314</v>
          </cell>
          <cell r="AY4235">
            <v>3.33</v>
          </cell>
          <cell r="BV4235">
            <v>43314</v>
          </cell>
          <cell r="BW4235">
            <v>12.19</v>
          </cell>
          <cell r="CJ4235">
            <v>43314</v>
          </cell>
          <cell r="CK4235">
            <v>244.79999999999998</v>
          </cell>
          <cell r="DJ4235">
            <v>43314</v>
          </cell>
          <cell r="DK4235">
            <v>-1.9120053012161131</v>
          </cell>
        </row>
        <row r="4236">
          <cell r="AM4236">
            <v>43315</v>
          </cell>
          <cell r="AN4236">
            <v>-6</v>
          </cell>
          <cell r="AV4236">
            <v>1.03</v>
          </cell>
          <cell r="AX4236">
            <v>43315</v>
          </cell>
          <cell r="AY4236">
            <v>3.34</v>
          </cell>
          <cell r="BV4236">
            <v>43315</v>
          </cell>
          <cell r="BW4236">
            <v>11.64</v>
          </cell>
          <cell r="CJ4236">
            <v>43315</v>
          </cell>
          <cell r="CK4236">
            <v>251.5</v>
          </cell>
          <cell r="DJ4236">
            <v>43315</v>
          </cell>
          <cell r="DK4236">
            <v>-0.82909942928736102</v>
          </cell>
        </row>
        <row r="4237">
          <cell r="AM4237">
            <v>43316</v>
          </cell>
          <cell r="AN4237">
            <v>-6</v>
          </cell>
          <cell r="AV4237">
            <v>1.03</v>
          </cell>
          <cell r="AX4237">
            <v>43316</v>
          </cell>
          <cell r="AY4237">
            <v>3.34</v>
          </cell>
          <cell r="BV4237">
            <v>43316</v>
          </cell>
          <cell r="BW4237">
            <v>11.64</v>
          </cell>
          <cell r="CJ4237">
            <v>43316</v>
          </cell>
          <cell r="CK4237">
            <v>251.5</v>
          </cell>
          <cell r="DJ4237">
            <v>43316</v>
          </cell>
          <cell r="DK4237">
            <v>-1.3600306203121804</v>
          </cell>
        </row>
        <row r="4238">
          <cell r="AM4238">
            <v>43317</v>
          </cell>
          <cell r="AN4238">
            <v>-6</v>
          </cell>
          <cell r="AV4238">
            <v>1.03</v>
          </cell>
          <cell r="AX4238">
            <v>43317</v>
          </cell>
          <cell r="AY4238">
            <v>3.34</v>
          </cell>
          <cell r="BV4238">
            <v>43317</v>
          </cell>
          <cell r="BW4238">
            <v>11.64</v>
          </cell>
          <cell r="CJ4238">
            <v>43317</v>
          </cell>
          <cell r="CK4238">
            <v>251.5</v>
          </cell>
          <cell r="DJ4238">
            <v>43317</v>
          </cell>
          <cell r="DK4238">
            <v>-1.3600306203121804</v>
          </cell>
        </row>
        <row r="4239">
          <cell r="AM4239">
            <v>43318</v>
          </cell>
          <cell r="AN4239">
            <v>-5.75</v>
          </cell>
          <cell r="AV4239">
            <v>1.03</v>
          </cell>
          <cell r="AX4239">
            <v>43318</v>
          </cell>
          <cell r="AY4239">
            <v>3.33</v>
          </cell>
          <cell r="BV4239">
            <v>43318</v>
          </cell>
          <cell r="BW4239">
            <v>11.27</v>
          </cell>
          <cell r="CJ4239">
            <v>43318</v>
          </cell>
          <cell r="CK4239">
            <v>251.29999999999998</v>
          </cell>
          <cell r="DJ4239">
            <v>43318</v>
          </cell>
          <cell r="DK4239">
            <v>-1.3884337111510825</v>
          </cell>
        </row>
        <row r="4240">
          <cell r="AM4240">
            <v>43319</v>
          </cell>
          <cell r="AN4240">
            <v>-7</v>
          </cell>
          <cell r="AV4240">
            <v>1.02</v>
          </cell>
          <cell r="AX4240">
            <v>43319</v>
          </cell>
          <cell r="AY4240">
            <v>3.26</v>
          </cell>
          <cell r="BV4240">
            <v>43319</v>
          </cell>
          <cell r="BW4240">
            <v>10.93</v>
          </cell>
          <cell r="CJ4240">
            <v>43319</v>
          </cell>
          <cell r="CK4240">
            <v>246</v>
          </cell>
          <cell r="DJ4240">
            <v>43319</v>
          </cell>
          <cell r="DK4240">
            <v>-1.2972743776017315</v>
          </cell>
        </row>
        <row r="4241">
          <cell r="AM4241">
            <v>43320</v>
          </cell>
          <cell r="AN4241">
            <v>-7</v>
          </cell>
          <cell r="AV4241">
            <v>1.03</v>
          </cell>
          <cell r="AX4241">
            <v>43320</v>
          </cell>
          <cell r="AY4241">
            <v>3.25</v>
          </cell>
          <cell r="BV4241">
            <v>43320</v>
          </cell>
          <cell r="BW4241">
            <v>10.85</v>
          </cell>
          <cell r="CJ4241">
            <v>43320</v>
          </cell>
          <cell r="CK4241">
            <v>251.2</v>
          </cell>
          <cell r="DJ4241">
            <v>43320</v>
          </cell>
          <cell r="DK4241">
            <v>-1.2833917509687542</v>
          </cell>
        </row>
        <row r="4242">
          <cell r="AM4242">
            <v>43321</v>
          </cell>
          <cell r="AN4242">
            <v>-6.75</v>
          </cell>
          <cell r="AV4242">
            <v>1.04</v>
          </cell>
          <cell r="AX4242">
            <v>43321</v>
          </cell>
          <cell r="AY4242">
            <v>3.2800000000000002</v>
          </cell>
          <cell r="BV4242">
            <v>43321</v>
          </cell>
          <cell r="BW4242">
            <v>11.27</v>
          </cell>
          <cell r="CJ4242">
            <v>43321</v>
          </cell>
          <cell r="CK4242">
            <v>252.1</v>
          </cell>
          <cell r="DJ4242">
            <v>43321</v>
          </cell>
          <cell r="DK4242">
            <v>-2.3951289510146356</v>
          </cell>
        </row>
        <row r="4243">
          <cell r="AM4243">
            <v>43322</v>
          </cell>
          <cell r="AN4243">
            <v>-10.75</v>
          </cell>
          <cell r="AV4243">
            <v>1.07</v>
          </cell>
          <cell r="AX4243">
            <v>43322</v>
          </cell>
          <cell r="AY4243">
            <v>3.37</v>
          </cell>
          <cell r="BV4243">
            <v>43322</v>
          </cell>
          <cell r="BW4243">
            <v>13.16</v>
          </cell>
          <cell r="CJ4243">
            <v>43322</v>
          </cell>
          <cell r="CK4243">
            <v>267.09999999999997</v>
          </cell>
          <cell r="DJ4243">
            <v>43322</v>
          </cell>
          <cell r="DK4243">
            <v>-4.3975035777509159</v>
          </cell>
        </row>
        <row r="4244">
          <cell r="AM4244">
            <v>43323</v>
          </cell>
          <cell r="AN4244">
            <v>-10.75</v>
          </cell>
          <cell r="AV4244">
            <v>1.07</v>
          </cell>
          <cell r="AX4244">
            <v>43323</v>
          </cell>
          <cell r="AY4244">
            <v>3.37</v>
          </cell>
          <cell r="BV4244">
            <v>43323</v>
          </cell>
          <cell r="BW4244">
            <v>13.16</v>
          </cell>
          <cell r="CJ4244">
            <v>43323</v>
          </cell>
          <cell r="CK4244">
            <v>267.09999999999997</v>
          </cell>
          <cell r="DJ4244">
            <v>43323</v>
          </cell>
          <cell r="DK4244">
            <v>-4.7680278101408629</v>
          </cell>
        </row>
        <row r="4245">
          <cell r="AM4245">
            <v>43324</v>
          </cell>
          <cell r="AN4245">
            <v>-10.75</v>
          </cell>
          <cell r="AV4245">
            <v>1.07</v>
          </cell>
          <cell r="AX4245">
            <v>43324</v>
          </cell>
          <cell r="AY4245">
            <v>3.37</v>
          </cell>
          <cell r="BV4245">
            <v>43324</v>
          </cell>
          <cell r="BW4245">
            <v>13.16</v>
          </cell>
          <cell r="CJ4245">
            <v>43324</v>
          </cell>
          <cell r="CK4245">
            <v>267.09999999999997</v>
          </cell>
          <cell r="DJ4245">
            <v>43324</v>
          </cell>
          <cell r="DK4245">
            <v>-4.7680278101408629</v>
          </cell>
        </row>
        <row r="4246">
          <cell r="AM4246">
            <v>43325</v>
          </cell>
          <cell r="AN4246">
            <v>-12.125</v>
          </cell>
          <cell r="AV4246">
            <v>1.07</v>
          </cell>
          <cell r="AX4246">
            <v>43325</v>
          </cell>
          <cell r="AY4246">
            <v>3.2</v>
          </cell>
          <cell r="BV4246">
            <v>43325</v>
          </cell>
          <cell r="BW4246">
            <v>14.78</v>
          </cell>
          <cell r="CJ4246">
            <v>43325</v>
          </cell>
          <cell r="CK4246">
            <v>278.5</v>
          </cell>
          <cell r="DJ4246">
            <v>43325</v>
          </cell>
          <cell r="DK4246">
            <v>-5.6886388249520863</v>
          </cell>
        </row>
        <row r="4247">
          <cell r="AM4247">
            <v>43326</v>
          </cell>
          <cell r="AN4247">
            <v>-10</v>
          </cell>
          <cell r="AV4247">
            <v>1.06</v>
          </cell>
          <cell r="AX4247">
            <v>43326</v>
          </cell>
          <cell r="AY4247">
            <v>3.39</v>
          </cell>
          <cell r="BV4247">
            <v>43326</v>
          </cell>
          <cell r="BW4247">
            <v>13.31</v>
          </cell>
          <cell r="CJ4247">
            <v>43326</v>
          </cell>
          <cell r="CK4247">
            <v>269.8</v>
          </cell>
          <cell r="DJ4247">
            <v>43326</v>
          </cell>
          <cell r="DK4247">
            <v>-5.298356183415331</v>
          </cell>
        </row>
        <row r="4248">
          <cell r="AM4248">
            <v>43327</v>
          </cell>
          <cell r="AN4248">
            <v>-10.517099999999999</v>
          </cell>
          <cell r="AV4248">
            <v>1.07</v>
          </cell>
          <cell r="AX4248">
            <v>43327</v>
          </cell>
          <cell r="AY4248">
            <v>3.4699999999999998</v>
          </cell>
          <cell r="BV4248">
            <v>43327</v>
          </cell>
          <cell r="BW4248">
            <v>14.64</v>
          </cell>
          <cell r="CJ4248">
            <v>43327</v>
          </cell>
          <cell r="CK4248">
            <v>285.8</v>
          </cell>
          <cell r="DJ4248">
            <v>43327</v>
          </cell>
          <cell r="DK4248">
            <v>-5.7969510083669462</v>
          </cell>
        </row>
        <row r="4249">
          <cell r="AM4249">
            <v>43328</v>
          </cell>
          <cell r="AN4249">
            <v>-8.7827999999999999</v>
          </cell>
          <cell r="AV4249">
            <v>1.06</v>
          </cell>
          <cell r="AX4249">
            <v>43328</v>
          </cell>
          <cell r="AY4249">
            <v>3.42</v>
          </cell>
          <cell r="BV4249">
            <v>43328</v>
          </cell>
          <cell r="BW4249">
            <v>13.45</v>
          </cell>
          <cell r="CJ4249">
            <v>43328</v>
          </cell>
          <cell r="CK4249">
            <v>279.3</v>
          </cell>
          <cell r="DJ4249">
            <v>43328</v>
          </cell>
          <cell r="DK4249">
            <v>-4.5779349813210413</v>
          </cell>
        </row>
        <row r="4250">
          <cell r="AM4250">
            <v>43329</v>
          </cell>
          <cell r="AN4250">
            <v>-9.5</v>
          </cell>
          <cell r="AV4250">
            <v>1.06</v>
          </cell>
          <cell r="AX4250">
            <v>43329</v>
          </cell>
          <cell r="AY4250">
            <v>3.41</v>
          </cell>
          <cell r="BV4250">
            <v>43329</v>
          </cell>
          <cell r="BW4250">
            <v>12.64</v>
          </cell>
          <cell r="CJ4250">
            <v>43329</v>
          </cell>
          <cell r="CK4250">
            <v>281.10000000000002</v>
          </cell>
          <cell r="DJ4250">
            <v>43329</v>
          </cell>
          <cell r="DK4250">
            <v>-4.3659588873992909</v>
          </cell>
        </row>
        <row r="4251">
          <cell r="AM4251">
            <v>43330</v>
          </cell>
          <cell r="AN4251">
            <v>-9.5</v>
          </cell>
          <cell r="AV4251">
            <v>1.06</v>
          </cell>
          <cell r="AX4251">
            <v>43330</v>
          </cell>
          <cell r="AY4251">
            <v>3.41</v>
          </cell>
          <cell r="BV4251">
            <v>43330</v>
          </cell>
          <cell r="BW4251">
            <v>12.64</v>
          </cell>
          <cell r="CJ4251">
            <v>43330</v>
          </cell>
          <cell r="CK4251">
            <v>281.10000000000002</v>
          </cell>
          <cell r="DJ4251">
            <v>43330</v>
          </cell>
          <cell r="DK4251">
            <v>-3.7201138003757017</v>
          </cell>
        </row>
        <row r="4252">
          <cell r="AM4252">
            <v>43331</v>
          </cell>
          <cell r="AN4252">
            <v>-9.5</v>
          </cell>
          <cell r="AV4252">
            <v>1.06</v>
          </cell>
          <cell r="AX4252">
            <v>43331</v>
          </cell>
          <cell r="AY4252">
            <v>3.41</v>
          </cell>
          <cell r="BV4252">
            <v>43331</v>
          </cell>
          <cell r="BW4252">
            <v>12.64</v>
          </cell>
          <cell r="CJ4252">
            <v>43331</v>
          </cell>
          <cell r="CK4252">
            <v>281.10000000000002</v>
          </cell>
          <cell r="DJ4252">
            <v>43331</v>
          </cell>
          <cell r="DK4252">
            <v>-3.7201138003757017</v>
          </cell>
        </row>
        <row r="4253">
          <cell r="AM4253">
            <v>43332</v>
          </cell>
          <cell r="AN4253">
            <v>-10.25</v>
          </cell>
          <cell r="AV4253">
            <v>1.06</v>
          </cell>
          <cell r="AX4253">
            <v>43332</v>
          </cell>
          <cell r="AY4253">
            <v>3.44</v>
          </cell>
          <cell r="BV4253">
            <v>43332</v>
          </cell>
          <cell r="BW4253">
            <v>12.49</v>
          </cell>
          <cell r="CJ4253">
            <v>43332</v>
          </cell>
          <cell r="CK4253">
            <v>270.89999999999998</v>
          </cell>
          <cell r="DJ4253">
            <v>43332</v>
          </cell>
          <cell r="DK4253">
            <v>-3.388329381042432</v>
          </cell>
        </row>
        <row r="4254">
          <cell r="AM4254">
            <v>43333</v>
          </cell>
          <cell r="AN4254">
            <v>-10</v>
          </cell>
          <cell r="AV4254">
            <v>1.06</v>
          </cell>
          <cell r="AX4254">
            <v>43333</v>
          </cell>
          <cell r="AY4254">
            <v>3.39</v>
          </cell>
          <cell r="BV4254">
            <v>43333</v>
          </cell>
          <cell r="BW4254">
            <v>12.86</v>
          </cell>
          <cell r="CJ4254">
            <v>43333</v>
          </cell>
          <cell r="CK4254">
            <v>265.39999999999998</v>
          </cell>
          <cell r="DJ4254">
            <v>43333</v>
          </cell>
          <cell r="DK4254">
            <v>-3.254261837195993</v>
          </cell>
        </row>
        <row r="4255">
          <cell r="AM4255">
            <v>43334</v>
          </cell>
          <cell r="AN4255">
            <v>-10.25</v>
          </cell>
          <cell r="AV4255">
            <v>1.07</v>
          </cell>
          <cell r="AX4255">
            <v>43334</v>
          </cell>
          <cell r="AY4255">
            <v>3.38</v>
          </cell>
          <cell r="BV4255">
            <v>43334</v>
          </cell>
          <cell r="BW4255">
            <v>12.25</v>
          </cell>
          <cell r="CJ4255">
            <v>43334</v>
          </cell>
          <cell r="CK4255">
            <v>271.39999999999998</v>
          </cell>
          <cell r="DJ4255">
            <v>43334</v>
          </cell>
          <cell r="DK4255">
            <v>-3.7468061812828468</v>
          </cell>
        </row>
        <row r="4256">
          <cell r="AM4256">
            <v>43335</v>
          </cell>
          <cell r="AN4256">
            <v>-11.375</v>
          </cell>
          <cell r="AV4256">
            <v>1.07</v>
          </cell>
          <cell r="AX4256">
            <v>43335</v>
          </cell>
          <cell r="AY4256">
            <v>3.38</v>
          </cell>
          <cell r="BV4256">
            <v>43335</v>
          </cell>
          <cell r="BW4256">
            <v>12.41</v>
          </cell>
          <cell r="CJ4256">
            <v>43335</v>
          </cell>
          <cell r="CK4256">
            <v>274.5</v>
          </cell>
          <cell r="DJ4256">
            <v>43335</v>
          </cell>
          <cell r="DK4256">
            <v>-3.3046480151998181</v>
          </cell>
        </row>
        <row r="4257">
          <cell r="AM4257">
            <v>43336</v>
          </cell>
          <cell r="AN4257">
            <v>-10</v>
          </cell>
          <cell r="AV4257">
            <v>1.07</v>
          </cell>
          <cell r="AX4257">
            <v>43336</v>
          </cell>
          <cell r="AY4257">
            <v>3.36</v>
          </cell>
          <cell r="BV4257">
            <v>43336</v>
          </cell>
          <cell r="BW4257">
            <v>11.99</v>
          </cell>
          <cell r="CJ4257">
            <v>43336</v>
          </cell>
          <cell r="CK4257">
            <v>280.2</v>
          </cell>
          <cell r="DJ4257">
            <v>43336</v>
          </cell>
          <cell r="DK4257">
            <v>-2.4337432597703157</v>
          </cell>
        </row>
        <row r="4258">
          <cell r="AM4258">
            <v>43337</v>
          </cell>
          <cell r="AN4258">
            <v>-10</v>
          </cell>
          <cell r="AV4258">
            <v>1.07</v>
          </cell>
          <cell r="AX4258">
            <v>43337</v>
          </cell>
          <cell r="AY4258">
            <v>3.36</v>
          </cell>
          <cell r="BV4258">
            <v>43337</v>
          </cell>
          <cell r="BW4258">
            <v>11.99</v>
          </cell>
          <cell r="CJ4258">
            <v>43337</v>
          </cell>
          <cell r="CK4258">
            <v>280.2</v>
          </cell>
          <cell r="DJ4258">
            <v>43337</v>
          </cell>
          <cell r="DK4258">
            <v>-1.8929392190885519</v>
          </cell>
        </row>
        <row r="4259">
          <cell r="AM4259">
            <v>43338</v>
          </cell>
          <cell r="AN4259">
            <v>-10</v>
          </cell>
          <cell r="AV4259">
            <v>1.07</v>
          </cell>
          <cell r="AX4259">
            <v>43338</v>
          </cell>
          <cell r="AY4259">
            <v>3.36</v>
          </cell>
          <cell r="BV4259">
            <v>43338</v>
          </cell>
          <cell r="BW4259">
            <v>11.99</v>
          </cell>
          <cell r="CJ4259">
            <v>43338</v>
          </cell>
          <cell r="CK4259">
            <v>280.2</v>
          </cell>
          <cell r="DJ4259">
            <v>43338</v>
          </cell>
          <cell r="DK4259">
            <v>-1.8929392190885519</v>
          </cell>
        </row>
        <row r="4260">
          <cell r="AM4260">
            <v>43339</v>
          </cell>
          <cell r="AN4260">
            <v>-10.5</v>
          </cell>
          <cell r="AV4260">
            <v>1.06</v>
          </cell>
          <cell r="AX4260">
            <v>43339</v>
          </cell>
          <cell r="AY4260">
            <v>3.33</v>
          </cell>
          <cell r="BV4260">
            <v>43339</v>
          </cell>
          <cell r="BW4260">
            <v>12.16</v>
          </cell>
          <cell r="CJ4260">
            <v>43339</v>
          </cell>
          <cell r="CK4260">
            <v>277.5</v>
          </cell>
          <cell r="DJ4260">
            <v>43339</v>
          </cell>
          <cell r="DK4260">
            <v>-0.83018384264632594</v>
          </cell>
        </row>
        <row r="4261">
          <cell r="AM4261">
            <v>43340</v>
          </cell>
          <cell r="AN4261">
            <v>-10</v>
          </cell>
          <cell r="AV4261">
            <v>1.06</v>
          </cell>
          <cell r="AX4261">
            <v>43340</v>
          </cell>
          <cell r="AY4261">
            <v>3.31</v>
          </cell>
          <cell r="BV4261">
            <v>43340</v>
          </cell>
          <cell r="BW4261">
            <v>12.5</v>
          </cell>
          <cell r="CJ4261">
            <v>43340</v>
          </cell>
          <cell r="CK4261">
            <v>280.3</v>
          </cell>
          <cell r="DJ4261">
            <v>43340</v>
          </cell>
          <cell r="DK4261">
            <v>-0.52583769295013738</v>
          </cell>
        </row>
        <row r="4262">
          <cell r="AM4262">
            <v>43341</v>
          </cell>
          <cell r="AN4262">
            <v>-11.125</v>
          </cell>
          <cell r="AV4262">
            <v>1.06</v>
          </cell>
          <cell r="AX4262">
            <v>43341</v>
          </cell>
          <cell r="AY4262">
            <v>3.31</v>
          </cell>
          <cell r="BV4262">
            <v>43341</v>
          </cell>
          <cell r="BW4262">
            <v>12.25</v>
          </cell>
          <cell r="CJ4262">
            <v>43341</v>
          </cell>
          <cell r="CK4262">
            <v>271.7</v>
          </cell>
          <cell r="DJ4262">
            <v>43341</v>
          </cell>
          <cell r="DK4262">
            <v>2.4218660479572218</v>
          </cell>
        </row>
        <row r="4263">
          <cell r="AM4263">
            <v>43342</v>
          </cell>
          <cell r="AN4263">
            <v>-12.25</v>
          </cell>
          <cell r="AV4263">
            <v>1.07</v>
          </cell>
          <cell r="AX4263">
            <v>43342</v>
          </cell>
          <cell r="AY4263">
            <v>3.35</v>
          </cell>
          <cell r="BV4263">
            <v>43342</v>
          </cell>
          <cell r="BW4263">
            <v>13.53</v>
          </cell>
          <cell r="CJ4263">
            <v>43342</v>
          </cell>
          <cell r="CK4263">
            <v>286.3</v>
          </cell>
          <cell r="DJ4263">
            <v>43342</v>
          </cell>
          <cell r="DK4263">
            <v>0.8272783744042167</v>
          </cell>
        </row>
        <row r="4264">
          <cell r="AM4264">
            <v>43343</v>
          </cell>
          <cell r="AN4264">
            <v>-12.9156</v>
          </cell>
          <cell r="AV4264">
            <v>1.08</v>
          </cell>
          <cell r="AX4264">
            <v>43343</v>
          </cell>
          <cell r="AY4264">
            <v>3.38</v>
          </cell>
          <cell r="BV4264">
            <v>43343</v>
          </cell>
          <cell r="BW4264">
            <v>12.86</v>
          </cell>
          <cell r="CJ4264">
            <v>43343</v>
          </cell>
          <cell r="CK4264">
            <v>290.39999999999998</v>
          </cell>
          <cell r="DJ4264">
            <v>43343</v>
          </cell>
          <cell r="DK4264">
            <v>0.89731863316075966</v>
          </cell>
        </row>
        <row r="4265">
          <cell r="AM4265">
            <v>43344</v>
          </cell>
          <cell r="AN4265">
            <v>-12.9156</v>
          </cell>
          <cell r="AV4265">
            <v>1.08</v>
          </cell>
          <cell r="AX4265">
            <v>43344</v>
          </cell>
          <cell r="AY4265">
            <v>3.38</v>
          </cell>
          <cell r="BV4265">
            <v>43344</v>
          </cell>
          <cell r="BW4265">
            <v>12.86</v>
          </cell>
          <cell r="CJ4265">
            <v>43344</v>
          </cell>
          <cell r="CK4265">
            <v>290.39999999999998</v>
          </cell>
          <cell r="DJ4265">
            <v>43344</v>
          </cell>
          <cell r="DK4265">
            <v>0</v>
          </cell>
        </row>
        <row r="4266">
          <cell r="AM4266">
            <v>43345</v>
          </cell>
          <cell r="AN4266">
            <v>-12.9156</v>
          </cell>
          <cell r="AV4266">
            <v>1.08</v>
          </cell>
          <cell r="AX4266">
            <v>43345</v>
          </cell>
          <cell r="AY4266">
            <v>3.38</v>
          </cell>
          <cell r="BV4266">
            <v>43345</v>
          </cell>
          <cell r="BW4266">
            <v>12.86</v>
          </cell>
          <cell r="CJ4266">
            <v>43345</v>
          </cell>
          <cell r="CK4266">
            <v>290.39999999999998</v>
          </cell>
          <cell r="DJ4266">
            <v>43345</v>
          </cell>
          <cell r="DK4266">
            <v>0</v>
          </cell>
        </row>
        <row r="4267">
          <cell r="AM4267">
            <v>43346</v>
          </cell>
          <cell r="AN4267">
            <v>-12.9156</v>
          </cell>
          <cell r="AV4267">
            <v>1.08</v>
          </cell>
          <cell r="AX4267">
            <v>43346</v>
          </cell>
          <cell r="AY4267">
            <v>3.38</v>
          </cell>
          <cell r="BV4267">
            <v>43346</v>
          </cell>
          <cell r="BW4267">
            <v>12.86</v>
          </cell>
          <cell r="CJ4267">
            <v>43346</v>
          </cell>
          <cell r="CK4267">
            <v>282.5</v>
          </cell>
          <cell r="DJ4267">
            <v>43346</v>
          </cell>
          <cell r="DK4267">
            <v>-3.4790139433260592E-2</v>
          </cell>
        </row>
        <row r="4268">
          <cell r="AM4268">
            <v>43347</v>
          </cell>
          <cell r="AN4268">
            <v>-13.375</v>
          </cell>
          <cell r="AV4268">
            <v>1.08</v>
          </cell>
          <cell r="AX4268">
            <v>43347</v>
          </cell>
          <cell r="AY4268">
            <v>3.35</v>
          </cell>
          <cell r="BV4268">
            <v>43347</v>
          </cell>
          <cell r="BW4268">
            <v>13.16</v>
          </cell>
          <cell r="CJ4268">
            <v>43347</v>
          </cell>
          <cell r="CK4268">
            <v>265.7</v>
          </cell>
          <cell r="DJ4268">
            <v>43347</v>
          </cell>
          <cell r="DK4268">
            <v>-0.72635826944527082</v>
          </cell>
        </row>
        <row r="4269">
          <cell r="AM4269">
            <v>43348</v>
          </cell>
          <cell r="AN4269">
            <v>-14</v>
          </cell>
          <cell r="AV4269">
            <v>1.0900000000000001</v>
          </cell>
          <cell r="AX4269">
            <v>43348</v>
          </cell>
          <cell r="AY4269">
            <v>3.39</v>
          </cell>
          <cell r="BV4269">
            <v>43348</v>
          </cell>
          <cell r="BW4269">
            <v>13.91</v>
          </cell>
          <cell r="CJ4269">
            <v>43348</v>
          </cell>
          <cell r="CK4269">
            <v>255.00000000000003</v>
          </cell>
          <cell r="DJ4269">
            <v>43348</v>
          </cell>
          <cell r="DK4269">
            <v>-5.787185352800206E-2</v>
          </cell>
        </row>
        <row r="4270">
          <cell r="AM4270">
            <v>43349</v>
          </cell>
          <cell r="AN4270">
            <v>-12.625</v>
          </cell>
          <cell r="AV4270">
            <v>1.08</v>
          </cell>
          <cell r="AX4270">
            <v>43349</v>
          </cell>
          <cell r="AY4270">
            <v>3.41</v>
          </cell>
          <cell r="BV4270">
            <v>43349</v>
          </cell>
          <cell r="BW4270">
            <v>14.65</v>
          </cell>
          <cell r="CJ4270">
            <v>43349</v>
          </cell>
          <cell r="CK4270">
            <v>270.09999999999997</v>
          </cell>
          <cell r="DJ4270">
            <v>43349</v>
          </cell>
          <cell r="DK4270">
            <v>-1.8624066593218247</v>
          </cell>
        </row>
        <row r="4271">
          <cell r="AM4271">
            <v>43350</v>
          </cell>
          <cell r="AN4271">
            <v>-12.4071</v>
          </cell>
          <cell r="AV4271">
            <v>1.07</v>
          </cell>
          <cell r="AX4271">
            <v>43350</v>
          </cell>
          <cell r="AY4271">
            <v>3.36</v>
          </cell>
          <cell r="BV4271">
            <v>43350</v>
          </cell>
          <cell r="BW4271">
            <v>14.88</v>
          </cell>
          <cell r="CJ4271">
            <v>43350</v>
          </cell>
          <cell r="CK4271">
            <v>264.5</v>
          </cell>
          <cell r="DJ4271">
            <v>43350</v>
          </cell>
          <cell r="DK4271">
            <v>-2.6128397436053885</v>
          </cell>
        </row>
        <row r="4272">
          <cell r="AM4272">
            <v>43351</v>
          </cell>
          <cell r="AN4272">
            <v>-12.4071</v>
          </cell>
          <cell r="AV4272">
            <v>1.07</v>
          </cell>
          <cell r="AX4272">
            <v>43351</v>
          </cell>
          <cell r="AY4272">
            <v>3.36</v>
          </cell>
          <cell r="BV4272">
            <v>43351</v>
          </cell>
          <cell r="BW4272">
            <v>14.88</v>
          </cell>
          <cell r="CJ4272">
            <v>43351</v>
          </cell>
          <cell r="CK4272">
            <v>264.5</v>
          </cell>
          <cell r="DJ4272">
            <v>43351</v>
          </cell>
          <cell r="DK4272">
            <v>-2.3612760515223097</v>
          </cell>
        </row>
        <row r="4273">
          <cell r="AM4273">
            <v>43352</v>
          </cell>
          <cell r="AN4273">
            <v>-12.4071</v>
          </cell>
          <cell r="AV4273">
            <v>1.07</v>
          </cell>
          <cell r="AX4273">
            <v>43352</v>
          </cell>
          <cell r="AY4273">
            <v>3.36</v>
          </cell>
          <cell r="BV4273">
            <v>43352</v>
          </cell>
          <cell r="BW4273">
            <v>14.88</v>
          </cell>
          <cell r="CJ4273">
            <v>43352</v>
          </cell>
          <cell r="CK4273">
            <v>264.5</v>
          </cell>
          <cell r="DJ4273">
            <v>43352</v>
          </cell>
          <cell r="DK4273">
            <v>-2.3612760515223097</v>
          </cell>
        </row>
        <row r="4274">
          <cell r="AM4274">
            <v>43353</v>
          </cell>
          <cell r="AN4274">
            <v>-12</v>
          </cell>
          <cell r="AV4274">
            <v>1.07</v>
          </cell>
          <cell r="AX4274">
            <v>43353</v>
          </cell>
          <cell r="AY4274">
            <v>3.35</v>
          </cell>
          <cell r="BV4274">
            <v>43353</v>
          </cell>
          <cell r="BW4274">
            <v>14.16</v>
          </cell>
          <cell r="CJ4274">
            <v>43353</v>
          </cell>
          <cell r="CK4274">
            <v>250.60000000000002</v>
          </cell>
          <cell r="DJ4274">
            <v>43353</v>
          </cell>
          <cell r="DK4274">
            <v>-2.2483915591110182</v>
          </cell>
        </row>
        <row r="4275">
          <cell r="AM4275">
            <v>43354</v>
          </cell>
          <cell r="AN4275">
            <v>-11.75</v>
          </cell>
          <cell r="AV4275">
            <v>1.06</v>
          </cell>
          <cell r="AX4275">
            <v>43354</v>
          </cell>
          <cell r="AY4275">
            <v>3.3</v>
          </cell>
          <cell r="BV4275">
            <v>43354</v>
          </cell>
          <cell r="BW4275">
            <v>13.22</v>
          </cell>
          <cell r="CJ4275">
            <v>43354</v>
          </cell>
          <cell r="CK4275">
            <v>251.10000000000002</v>
          </cell>
          <cell r="DJ4275">
            <v>43354</v>
          </cell>
          <cell r="DK4275">
            <v>-2.5810585234530392</v>
          </cell>
        </row>
        <row r="4276">
          <cell r="AM4276">
            <v>43355</v>
          </cell>
          <cell r="AN4276">
            <v>-11.891999999999999</v>
          </cell>
          <cell r="AV4276">
            <v>1.05</v>
          </cell>
          <cell r="AX4276">
            <v>43355</v>
          </cell>
          <cell r="AY4276">
            <v>3.2800000000000002</v>
          </cell>
          <cell r="BV4276">
            <v>43355</v>
          </cell>
          <cell r="BW4276">
            <v>13.14</v>
          </cell>
          <cell r="CJ4276">
            <v>43355</v>
          </cell>
          <cell r="CK4276">
            <v>253.8</v>
          </cell>
          <cell r="DJ4276">
            <v>43355</v>
          </cell>
          <cell r="DK4276">
            <v>-2.6936051640000347</v>
          </cell>
        </row>
        <row r="4277">
          <cell r="AM4277">
            <v>43356</v>
          </cell>
          <cell r="AN4277">
            <v>-12.9156</v>
          </cell>
          <cell r="AV4277">
            <v>1.04</v>
          </cell>
          <cell r="AX4277">
            <v>43356</v>
          </cell>
          <cell r="AY4277">
            <v>3.24</v>
          </cell>
          <cell r="BV4277">
            <v>43356</v>
          </cell>
          <cell r="BW4277">
            <v>12.37</v>
          </cell>
          <cell r="CJ4277">
            <v>43356</v>
          </cell>
          <cell r="CK4277">
            <v>252.70000000000002</v>
          </cell>
          <cell r="DJ4277">
            <v>43356</v>
          </cell>
          <cell r="DK4277">
            <v>-2.1467120316824295</v>
          </cell>
        </row>
        <row r="4278">
          <cell r="AM4278">
            <v>43357</v>
          </cell>
          <cell r="AN4278">
            <v>-12.674300000000001</v>
          </cell>
          <cell r="AV4278">
            <v>1.03</v>
          </cell>
          <cell r="AX4278">
            <v>43357</v>
          </cell>
          <cell r="AY4278">
            <v>3.19</v>
          </cell>
          <cell r="BV4278">
            <v>43357</v>
          </cell>
          <cell r="BW4278">
            <v>12.07</v>
          </cell>
          <cell r="CJ4278">
            <v>43357</v>
          </cell>
          <cell r="CK4278">
            <v>253.00000000000003</v>
          </cell>
          <cell r="DJ4278">
            <v>43357</v>
          </cell>
          <cell r="DK4278">
            <v>-0.94739347382273298</v>
          </cell>
        </row>
        <row r="4279">
          <cell r="AM4279">
            <v>43358</v>
          </cell>
          <cell r="AN4279">
            <v>-12.674300000000001</v>
          </cell>
          <cell r="AV4279">
            <v>1.03</v>
          </cell>
          <cell r="AX4279">
            <v>43358</v>
          </cell>
          <cell r="AY4279">
            <v>3.19</v>
          </cell>
          <cell r="BV4279">
            <v>43358</v>
          </cell>
          <cell r="BW4279">
            <v>12.07</v>
          </cell>
          <cell r="CJ4279">
            <v>43358</v>
          </cell>
          <cell r="CK4279">
            <v>253.00000000000003</v>
          </cell>
          <cell r="DJ4279">
            <v>43358</v>
          </cell>
          <cell r="DK4279">
            <v>-0.26443575430111776</v>
          </cell>
        </row>
        <row r="4280">
          <cell r="AM4280">
            <v>43359</v>
          </cell>
          <cell r="AN4280">
            <v>-12.674300000000001</v>
          </cell>
          <cell r="AV4280">
            <v>1.03</v>
          </cell>
          <cell r="AX4280">
            <v>43359</v>
          </cell>
          <cell r="AY4280">
            <v>3.19</v>
          </cell>
          <cell r="BV4280">
            <v>43359</v>
          </cell>
          <cell r="BW4280">
            <v>12.07</v>
          </cell>
          <cell r="CJ4280">
            <v>43359</v>
          </cell>
          <cell r="CK4280">
            <v>253.00000000000003</v>
          </cell>
          <cell r="DJ4280">
            <v>43359</v>
          </cell>
          <cell r="DK4280">
            <v>-0.26443575430111776</v>
          </cell>
        </row>
        <row r="4281">
          <cell r="AM4281">
            <v>43360</v>
          </cell>
          <cell r="AN4281">
            <v>-12.374499999999999</v>
          </cell>
          <cell r="AV4281">
            <v>1.03</v>
          </cell>
          <cell r="AX4281">
            <v>43360</v>
          </cell>
          <cell r="AY4281">
            <v>3.18</v>
          </cell>
          <cell r="BV4281">
            <v>43360</v>
          </cell>
          <cell r="BW4281">
            <v>13.68</v>
          </cell>
          <cell r="CJ4281">
            <v>43360</v>
          </cell>
          <cell r="CK4281">
            <v>238.60000000000002</v>
          </cell>
          <cell r="DJ4281">
            <v>43360</v>
          </cell>
          <cell r="DK4281">
            <v>-0.24005691712191135</v>
          </cell>
        </row>
        <row r="4282">
          <cell r="AM4282">
            <v>43361</v>
          </cell>
          <cell r="AN4282">
            <v>-12.9156</v>
          </cell>
          <cell r="AV4282">
            <v>1.02</v>
          </cell>
          <cell r="AX4282">
            <v>43361</v>
          </cell>
          <cell r="AY4282">
            <v>3.15</v>
          </cell>
          <cell r="BV4282">
            <v>43361</v>
          </cell>
          <cell r="BW4282">
            <v>12.79</v>
          </cell>
          <cell r="CJ4282">
            <v>43361</v>
          </cell>
          <cell r="CK4282">
            <v>230.79999999999998</v>
          </cell>
          <cell r="DJ4282">
            <v>43361</v>
          </cell>
          <cell r="DK4282">
            <v>0.44439086442129572</v>
          </cell>
        </row>
        <row r="4283">
          <cell r="AM4283">
            <v>43362</v>
          </cell>
          <cell r="AN4283">
            <v>-13.376300000000001</v>
          </cell>
          <cell r="AV4283">
            <v>1.02</v>
          </cell>
          <cell r="AX4283">
            <v>43362</v>
          </cell>
          <cell r="AY4283">
            <v>3.15</v>
          </cell>
          <cell r="BV4283">
            <v>43362</v>
          </cell>
          <cell r="BW4283">
            <v>11.75</v>
          </cell>
          <cell r="CJ4283">
            <v>43362</v>
          </cell>
          <cell r="CK4283">
            <v>236.30000000000004</v>
          </cell>
          <cell r="DJ4283">
            <v>43362</v>
          </cell>
          <cell r="DK4283">
            <v>2.3721648605685708</v>
          </cell>
        </row>
        <row r="4284">
          <cell r="AM4284">
            <v>43363</v>
          </cell>
          <cell r="AN4284">
            <v>-12.9156</v>
          </cell>
          <cell r="AV4284">
            <v>1.01</v>
          </cell>
          <cell r="AX4284">
            <v>43363</v>
          </cell>
          <cell r="AY4284">
            <v>3.16</v>
          </cell>
          <cell r="BV4284">
            <v>43363</v>
          </cell>
          <cell r="BW4284">
            <v>11.8</v>
          </cell>
          <cell r="CJ4284">
            <v>43363</v>
          </cell>
          <cell r="CK4284">
            <v>240.89999999999998</v>
          </cell>
          <cell r="DJ4284">
            <v>43363</v>
          </cell>
          <cell r="DK4284">
            <v>3.3320202109564434</v>
          </cell>
        </row>
        <row r="4285">
          <cell r="AM4285">
            <v>43364</v>
          </cell>
          <cell r="AN4285">
            <v>-12.712</v>
          </cell>
          <cell r="AV4285">
            <v>1</v>
          </cell>
          <cell r="AX4285">
            <v>43364</v>
          </cell>
          <cell r="AY4285">
            <v>3.17</v>
          </cell>
          <cell r="BV4285">
            <v>43364</v>
          </cell>
          <cell r="BW4285">
            <v>11.68</v>
          </cell>
          <cell r="CJ4285">
            <v>43364</v>
          </cell>
          <cell r="CK4285">
            <v>236.7</v>
          </cell>
          <cell r="DJ4285">
            <v>43364</v>
          </cell>
          <cell r="DK4285">
            <v>4.0319841957287883</v>
          </cell>
        </row>
        <row r="4286">
          <cell r="AM4286">
            <v>43365</v>
          </cell>
          <cell r="AN4286">
            <v>-12.712</v>
          </cell>
          <cell r="AV4286">
            <v>1</v>
          </cell>
          <cell r="AX4286">
            <v>43365</v>
          </cell>
          <cell r="AY4286">
            <v>3.17</v>
          </cell>
          <cell r="BV4286">
            <v>43365</v>
          </cell>
          <cell r="BW4286">
            <v>11.68</v>
          </cell>
          <cell r="CJ4286">
            <v>43365</v>
          </cell>
          <cell r="CK4286">
            <v>236.7</v>
          </cell>
          <cell r="DJ4286">
            <v>43365</v>
          </cell>
          <cell r="DK4286">
            <v>3.8084536173908612</v>
          </cell>
        </row>
        <row r="4287">
          <cell r="AM4287">
            <v>43366</v>
          </cell>
          <cell r="AN4287">
            <v>-12.712</v>
          </cell>
          <cell r="AV4287">
            <v>1</v>
          </cell>
          <cell r="AX4287">
            <v>43366</v>
          </cell>
          <cell r="AY4287">
            <v>3.17</v>
          </cell>
          <cell r="BV4287">
            <v>43366</v>
          </cell>
          <cell r="BW4287">
            <v>11.68</v>
          </cell>
          <cell r="CJ4287">
            <v>43366</v>
          </cell>
          <cell r="CK4287">
            <v>236.7</v>
          </cell>
          <cell r="DJ4287">
            <v>43366</v>
          </cell>
          <cell r="DK4287">
            <v>3.8084536173908612</v>
          </cell>
        </row>
        <row r="4288">
          <cell r="AM4288">
            <v>43367</v>
          </cell>
          <cell r="AN4288">
            <v>-14.25</v>
          </cell>
          <cell r="AV4288">
            <v>1.01</v>
          </cell>
          <cell r="AX4288">
            <v>43367</v>
          </cell>
          <cell r="AY4288">
            <v>3.18</v>
          </cell>
          <cell r="BV4288">
            <v>43367</v>
          </cell>
          <cell r="BW4288">
            <v>12.2</v>
          </cell>
          <cell r="CJ4288">
            <v>43367</v>
          </cell>
          <cell r="CK4288">
            <v>243.7</v>
          </cell>
          <cell r="DJ4288">
            <v>43367</v>
          </cell>
          <cell r="DK4288">
            <v>3.0616898030970008</v>
          </cell>
        </row>
        <row r="4289">
          <cell r="AM4289">
            <v>43368</v>
          </cell>
          <cell r="AN4289">
            <v>-13.75</v>
          </cell>
          <cell r="AV4289">
            <v>1.01</v>
          </cell>
          <cell r="AX4289">
            <v>43368</v>
          </cell>
          <cell r="AY4289">
            <v>3.17</v>
          </cell>
          <cell r="BV4289">
            <v>43368</v>
          </cell>
          <cell r="BW4289">
            <v>12.42</v>
          </cell>
          <cell r="CJ4289">
            <v>43368</v>
          </cell>
          <cell r="CK4289">
            <v>233.3</v>
          </cell>
          <cell r="DJ4289">
            <v>43368</v>
          </cell>
          <cell r="DK4289">
            <v>4.1646482132028817</v>
          </cell>
        </row>
        <row r="4290">
          <cell r="AM4290">
            <v>43369</v>
          </cell>
          <cell r="AN4290">
            <v>-15.75</v>
          </cell>
          <cell r="AV4290">
            <v>1.01</v>
          </cell>
          <cell r="AX4290">
            <v>43369</v>
          </cell>
          <cell r="AY4290">
            <v>3.18</v>
          </cell>
          <cell r="BV4290">
            <v>43369</v>
          </cell>
          <cell r="BW4290">
            <v>12.89</v>
          </cell>
          <cell r="CJ4290">
            <v>43369</v>
          </cell>
          <cell r="CK4290">
            <v>233.1</v>
          </cell>
          <cell r="DJ4290">
            <v>43369</v>
          </cell>
          <cell r="DK4290">
            <v>3.5554884534414022</v>
          </cell>
        </row>
        <row r="4291">
          <cell r="AM4291">
            <v>43370</v>
          </cell>
          <cell r="AN4291">
            <v>-40.75</v>
          </cell>
          <cell r="AV4291">
            <v>1</v>
          </cell>
          <cell r="AX4291">
            <v>43370</v>
          </cell>
          <cell r="AY4291">
            <v>3.18</v>
          </cell>
          <cell r="BV4291">
            <v>43370</v>
          </cell>
          <cell r="BW4291">
            <v>12.41</v>
          </cell>
          <cell r="CJ4291">
            <v>43370</v>
          </cell>
          <cell r="CK4291">
            <v>235.7</v>
          </cell>
          <cell r="DJ4291">
            <v>43370</v>
          </cell>
          <cell r="DK4291">
            <v>4.0330142028888627</v>
          </cell>
        </row>
        <row r="4292">
          <cell r="AM4292">
            <v>43371</v>
          </cell>
          <cell r="AN4292">
            <v>-42</v>
          </cell>
          <cell r="AV4292">
            <v>1</v>
          </cell>
          <cell r="AX4292">
            <v>43371</v>
          </cell>
          <cell r="AY4292">
            <v>3.16</v>
          </cell>
          <cell r="BV4292">
            <v>43371</v>
          </cell>
          <cell r="BW4292">
            <v>12.12</v>
          </cell>
          <cell r="CJ4292">
            <v>43371</v>
          </cell>
          <cell r="CK4292">
            <v>267.39999999999998</v>
          </cell>
          <cell r="DJ4292">
            <v>43371</v>
          </cell>
          <cell r="DK4292">
            <v>2.6054253649388848</v>
          </cell>
        </row>
        <row r="4293">
          <cell r="AM4293">
            <v>43372</v>
          </cell>
          <cell r="AN4293">
            <v>-42</v>
          </cell>
          <cell r="AV4293">
            <v>1</v>
          </cell>
          <cell r="AX4293">
            <v>43372</v>
          </cell>
          <cell r="AY4293">
            <v>3.16</v>
          </cell>
          <cell r="BV4293">
            <v>43372</v>
          </cell>
          <cell r="BW4293">
            <v>12.12</v>
          </cell>
          <cell r="CJ4293">
            <v>43372</v>
          </cell>
          <cell r="CK4293">
            <v>267.39999999999998</v>
          </cell>
          <cell r="DJ4293">
            <v>43372</v>
          </cell>
          <cell r="DK4293">
            <v>2.1288893497733108</v>
          </cell>
        </row>
        <row r="4294">
          <cell r="AM4294">
            <v>43373</v>
          </cell>
          <cell r="AN4294">
            <v>-42</v>
          </cell>
          <cell r="AV4294">
            <v>1</v>
          </cell>
          <cell r="AX4294">
            <v>43373</v>
          </cell>
          <cell r="AY4294">
            <v>3.16</v>
          </cell>
          <cell r="BV4294">
            <v>43373</v>
          </cell>
          <cell r="BW4294">
            <v>12.12</v>
          </cell>
          <cell r="CJ4294">
            <v>43373</v>
          </cell>
          <cell r="CK4294">
            <v>267.39999999999998</v>
          </cell>
          <cell r="DJ4294">
            <v>43373</v>
          </cell>
          <cell r="DK4294">
            <v>2.1288893497733108</v>
          </cell>
        </row>
        <row r="4295">
          <cell r="AM4295">
            <v>43374</v>
          </cell>
          <cell r="AN4295">
            <v>-41.25</v>
          </cell>
          <cell r="AV4295">
            <v>1</v>
          </cell>
          <cell r="AX4295">
            <v>43374</v>
          </cell>
          <cell r="AY4295">
            <v>3.09</v>
          </cell>
          <cell r="BV4295">
            <v>43374</v>
          </cell>
          <cell r="BW4295">
            <v>12</v>
          </cell>
          <cell r="CJ4295">
            <v>43374</v>
          </cell>
          <cell r="CK4295">
            <v>282.5</v>
          </cell>
          <cell r="DJ4295">
            <v>43374</v>
          </cell>
          <cell r="DK4295">
            <v>2.0365802451716153</v>
          </cell>
        </row>
        <row r="4296">
          <cell r="AM4296">
            <v>43375</v>
          </cell>
          <cell r="AN4296">
            <v>-41</v>
          </cell>
          <cell r="AV4296">
            <v>1</v>
          </cell>
          <cell r="AX4296">
            <v>43375</v>
          </cell>
          <cell r="AY4296">
            <v>3.1</v>
          </cell>
          <cell r="BV4296">
            <v>43375</v>
          </cell>
          <cell r="BW4296">
            <v>12.05</v>
          </cell>
          <cell r="CJ4296">
            <v>43375</v>
          </cell>
          <cell r="CK4296">
            <v>302.7</v>
          </cell>
          <cell r="DJ4296">
            <v>43375</v>
          </cell>
          <cell r="DK4296">
            <v>1.8294829492325526</v>
          </cell>
        </row>
        <row r="4297">
          <cell r="AM4297">
            <v>43376</v>
          </cell>
          <cell r="AN4297">
            <v>-39.25</v>
          </cell>
          <cell r="AV4297">
            <v>0.99</v>
          </cell>
          <cell r="AX4297">
            <v>43376</v>
          </cell>
          <cell r="AY4297">
            <v>3.03</v>
          </cell>
          <cell r="BV4297">
            <v>43376</v>
          </cell>
          <cell r="BW4297">
            <v>11.61</v>
          </cell>
          <cell r="CJ4297">
            <v>43376</v>
          </cell>
          <cell r="CK4297">
            <v>283.60000000000002</v>
          </cell>
          <cell r="DJ4297">
            <v>43376</v>
          </cell>
          <cell r="DK4297">
            <v>2.2472763324832501</v>
          </cell>
        </row>
        <row r="4298">
          <cell r="AM4298">
            <v>43377</v>
          </cell>
          <cell r="AN4298">
            <v>-39.75</v>
          </cell>
          <cell r="AV4298">
            <v>1</v>
          </cell>
          <cell r="AX4298">
            <v>43377</v>
          </cell>
          <cell r="AY4298">
            <v>3.16</v>
          </cell>
          <cell r="BV4298">
            <v>43377</v>
          </cell>
          <cell r="BW4298">
            <v>14.22</v>
          </cell>
          <cell r="CJ4298">
            <v>43377</v>
          </cell>
          <cell r="CK4298">
            <v>279.5</v>
          </cell>
          <cell r="DJ4298">
            <v>43377</v>
          </cell>
          <cell r="DK4298">
            <v>2.6333275614851104</v>
          </cell>
        </row>
        <row r="4299">
          <cell r="AM4299">
            <v>43378</v>
          </cell>
          <cell r="AN4299">
            <v>-39.25</v>
          </cell>
          <cell r="AV4299">
            <v>1</v>
          </cell>
          <cell r="AX4299">
            <v>43378</v>
          </cell>
          <cell r="AY4299">
            <v>3.2</v>
          </cell>
          <cell r="BV4299">
            <v>43378</v>
          </cell>
          <cell r="BW4299">
            <v>14.82</v>
          </cell>
          <cell r="CJ4299">
            <v>43378</v>
          </cell>
          <cell r="CK4299">
            <v>284.89999999999998</v>
          </cell>
          <cell r="DJ4299">
            <v>43378</v>
          </cell>
          <cell r="DK4299">
            <v>1.7138595307952809</v>
          </cell>
        </row>
        <row r="4300">
          <cell r="AM4300">
            <v>43379</v>
          </cell>
          <cell r="AN4300">
            <v>-39.25</v>
          </cell>
          <cell r="AV4300">
            <v>1</v>
          </cell>
          <cell r="AX4300">
            <v>43379</v>
          </cell>
          <cell r="AY4300">
            <v>3.2</v>
          </cell>
          <cell r="BV4300">
            <v>43379</v>
          </cell>
          <cell r="BW4300">
            <v>14.82</v>
          </cell>
          <cell r="CJ4300">
            <v>43379</v>
          </cell>
          <cell r="CK4300">
            <v>284.89999999999998</v>
          </cell>
          <cell r="DJ4300">
            <v>43379</v>
          </cell>
          <cell r="DK4300">
            <v>1.1694369787446535</v>
          </cell>
        </row>
        <row r="4301">
          <cell r="AM4301">
            <v>43380</v>
          </cell>
          <cell r="AN4301">
            <v>-39.25</v>
          </cell>
          <cell r="AV4301">
            <v>1</v>
          </cell>
          <cell r="AX4301">
            <v>43380</v>
          </cell>
          <cell r="AY4301">
            <v>3.2</v>
          </cell>
          <cell r="BV4301">
            <v>43380</v>
          </cell>
          <cell r="BW4301">
            <v>14.82</v>
          </cell>
          <cell r="CJ4301">
            <v>43380</v>
          </cell>
          <cell r="CK4301">
            <v>284.89999999999998</v>
          </cell>
          <cell r="DJ4301">
            <v>43380</v>
          </cell>
          <cell r="DK4301">
            <v>1.1694369787446535</v>
          </cell>
        </row>
        <row r="4302">
          <cell r="AM4302">
            <v>43381</v>
          </cell>
          <cell r="AN4302">
            <v>-40.123899999999999</v>
          </cell>
          <cell r="AV4302">
            <v>1</v>
          </cell>
          <cell r="AX4302">
            <v>43381</v>
          </cell>
          <cell r="AY4302">
            <v>3.2</v>
          </cell>
          <cell r="BV4302">
            <v>43381</v>
          </cell>
          <cell r="BW4302">
            <v>15.69</v>
          </cell>
          <cell r="CJ4302">
            <v>43381</v>
          </cell>
          <cell r="CK4302">
            <v>303.60000000000002</v>
          </cell>
          <cell r="DJ4302">
            <v>43381</v>
          </cell>
          <cell r="DK4302">
            <v>0.93911509419455363</v>
          </cell>
        </row>
        <row r="4303">
          <cell r="AM4303">
            <v>43382</v>
          </cell>
          <cell r="AN4303">
            <v>-40.75</v>
          </cell>
          <cell r="AV4303">
            <v>1</v>
          </cell>
          <cell r="AX4303">
            <v>43382</v>
          </cell>
          <cell r="AY4303">
            <v>3.31</v>
          </cell>
          <cell r="BV4303">
            <v>43382</v>
          </cell>
          <cell r="BW4303">
            <v>15.95</v>
          </cell>
          <cell r="CJ4303">
            <v>43382</v>
          </cell>
          <cell r="CK4303">
            <v>292.5</v>
          </cell>
          <cell r="DJ4303">
            <v>43382</v>
          </cell>
          <cell r="DK4303">
            <v>-0.92745487714488428</v>
          </cell>
        </row>
        <row r="4304">
          <cell r="AM4304">
            <v>43383</v>
          </cell>
          <cell r="AN4304">
            <v>-40.75</v>
          </cell>
          <cell r="AV4304">
            <v>1.01</v>
          </cell>
          <cell r="AX4304">
            <v>43383</v>
          </cell>
          <cell r="AY4304">
            <v>3.4</v>
          </cell>
          <cell r="BV4304">
            <v>43383</v>
          </cell>
          <cell r="BW4304">
            <v>22.96</v>
          </cell>
          <cell r="CJ4304">
            <v>43383</v>
          </cell>
          <cell r="CK4304">
            <v>295.2</v>
          </cell>
          <cell r="DJ4304">
            <v>43383</v>
          </cell>
          <cell r="DK4304">
            <v>-2.0032785324600622</v>
          </cell>
        </row>
        <row r="4305">
          <cell r="AM4305">
            <v>43384</v>
          </cell>
          <cell r="AN4305">
            <v>-43.214700000000001</v>
          </cell>
          <cell r="AV4305">
            <v>1.02</v>
          </cell>
          <cell r="AX4305">
            <v>43384</v>
          </cell>
          <cell r="AY4305">
            <v>3.48</v>
          </cell>
          <cell r="BV4305">
            <v>43384</v>
          </cell>
          <cell r="BW4305">
            <v>24.98</v>
          </cell>
          <cell r="CJ4305">
            <v>43384</v>
          </cell>
          <cell r="CK4305">
            <v>304.39999999999998</v>
          </cell>
          <cell r="DJ4305">
            <v>43384</v>
          </cell>
          <cell r="DK4305">
            <v>-3.9721788335150721</v>
          </cell>
        </row>
        <row r="4306">
          <cell r="AM4306">
            <v>43385</v>
          </cell>
          <cell r="AN4306">
            <v>-47.25</v>
          </cell>
          <cell r="AV4306">
            <v>1.03</v>
          </cell>
          <cell r="AX4306">
            <v>43385</v>
          </cell>
          <cell r="AY4306">
            <v>3.44</v>
          </cell>
          <cell r="BV4306">
            <v>43385</v>
          </cell>
          <cell r="BW4306">
            <v>21.31</v>
          </cell>
          <cell r="CJ4306">
            <v>43385</v>
          </cell>
          <cell r="CK4306">
            <v>307.60000000000002</v>
          </cell>
          <cell r="DJ4306">
            <v>43385</v>
          </cell>
          <cell r="DK4306">
            <v>-4.1292882201973136</v>
          </cell>
        </row>
        <row r="4307">
          <cell r="AM4307">
            <v>43386</v>
          </cell>
          <cell r="AN4307">
            <v>-47.25</v>
          </cell>
          <cell r="AV4307">
            <v>1.03</v>
          </cell>
          <cell r="AX4307">
            <v>43386</v>
          </cell>
          <cell r="AY4307">
            <v>3.44</v>
          </cell>
          <cell r="BV4307">
            <v>43386</v>
          </cell>
          <cell r="BW4307">
            <v>21.31</v>
          </cell>
          <cell r="CJ4307">
            <v>43386</v>
          </cell>
          <cell r="CK4307">
            <v>307.60000000000002</v>
          </cell>
          <cell r="DJ4307">
            <v>43386</v>
          </cell>
          <cell r="DK4307">
            <v>-3.8638845438715541</v>
          </cell>
        </row>
        <row r="4308">
          <cell r="AM4308">
            <v>43387</v>
          </cell>
          <cell r="AN4308">
            <v>-47.25</v>
          </cell>
          <cell r="AV4308">
            <v>1.03</v>
          </cell>
          <cell r="AX4308">
            <v>43387</v>
          </cell>
          <cell r="AY4308">
            <v>3.44</v>
          </cell>
          <cell r="BV4308">
            <v>43387</v>
          </cell>
          <cell r="BW4308">
            <v>21.31</v>
          </cell>
          <cell r="CJ4308">
            <v>43387</v>
          </cell>
          <cell r="CK4308">
            <v>307.60000000000002</v>
          </cell>
          <cell r="DJ4308">
            <v>43387</v>
          </cell>
          <cell r="DK4308">
            <v>-3.8638845438715541</v>
          </cell>
        </row>
        <row r="4309">
          <cell r="AM4309">
            <v>43388</v>
          </cell>
          <cell r="AN4309">
            <v>-46.75</v>
          </cell>
          <cell r="AV4309">
            <v>1.03</v>
          </cell>
          <cell r="AX4309">
            <v>43388</v>
          </cell>
          <cell r="AY4309">
            <v>3.41</v>
          </cell>
          <cell r="BV4309">
            <v>43388</v>
          </cell>
          <cell r="BW4309">
            <v>21.3</v>
          </cell>
          <cell r="CJ4309">
            <v>43388</v>
          </cell>
          <cell r="CK4309">
            <v>304.09999999999997</v>
          </cell>
          <cell r="DJ4309">
            <v>43388</v>
          </cell>
          <cell r="DK4309">
            <v>-4.2731922034227043</v>
          </cell>
        </row>
        <row r="4310">
          <cell r="AM4310">
            <v>43389</v>
          </cell>
          <cell r="AN4310">
            <v>-45.75</v>
          </cell>
          <cell r="AV4310">
            <v>1.03</v>
          </cell>
          <cell r="AX4310">
            <v>43389</v>
          </cell>
          <cell r="AY4310">
            <v>3.36</v>
          </cell>
          <cell r="BV4310">
            <v>43389</v>
          </cell>
          <cell r="BW4310">
            <v>17.62</v>
          </cell>
          <cell r="CJ4310">
            <v>43389</v>
          </cell>
          <cell r="CK4310">
            <v>296</v>
          </cell>
          <cell r="DJ4310">
            <v>43389</v>
          </cell>
          <cell r="DK4310">
            <v>-4.2217131698524142</v>
          </cell>
        </row>
        <row r="4311">
          <cell r="AM4311">
            <v>43390</v>
          </cell>
          <cell r="AN4311">
            <v>-46</v>
          </cell>
          <cell r="AV4311">
            <v>1.04</v>
          </cell>
          <cell r="AX4311">
            <v>43390</v>
          </cell>
          <cell r="AY4311">
            <v>3.36</v>
          </cell>
          <cell r="BV4311">
            <v>43390</v>
          </cell>
          <cell r="BW4311">
            <v>17.399999999999999</v>
          </cell>
          <cell r="CJ4311">
            <v>43390</v>
          </cell>
          <cell r="CK4311">
            <v>308.5</v>
          </cell>
          <cell r="DJ4311">
            <v>43390</v>
          </cell>
          <cell r="DK4311">
            <v>-3.8568761221424719</v>
          </cell>
        </row>
        <row r="4312">
          <cell r="AM4312">
            <v>43391</v>
          </cell>
          <cell r="AN4312">
            <v>-46.846600000000002</v>
          </cell>
          <cell r="AV4312">
            <v>1.04</v>
          </cell>
          <cell r="AX4312">
            <v>43391</v>
          </cell>
          <cell r="AY4312">
            <v>3.43</v>
          </cell>
          <cell r="BV4312">
            <v>43391</v>
          </cell>
          <cell r="BW4312">
            <v>20.059999999999999</v>
          </cell>
          <cell r="CJ4312">
            <v>43391</v>
          </cell>
          <cell r="CK4312">
            <v>326.79999999999995</v>
          </cell>
          <cell r="DJ4312">
            <v>43391</v>
          </cell>
          <cell r="DK4312">
            <v>-5.6344727179921446</v>
          </cell>
        </row>
        <row r="4313">
          <cell r="AM4313">
            <v>43392</v>
          </cell>
          <cell r="AN4313">
            <v>-45.731700000000004</v>
          </cell>
          <cell r="AV4313">
            <v>1.05</v>
          </cell>
          <cell r="AX4313">
            <v>43392</v>
          </cell>
          <cell r="AY4313">
            <v>3.43</v>
          </cell>
          <cell r="BV4313">
            <v>43392</v>
          </cell>
          <cell r="BW4313">
            <v>19.89</v>
          </cell>
          <cell r="CJ4313">
            <v>43392</v>
          </cell>
          <cell r="CK4313">
            <v>301.99999999999994</v>
          </cell>
          <cell r="DJ4313">
            <v>43392</v>
          </cell>
          <cell r="DK4313">
            <v>-4.7735775597741554</v>
          </cell>
        </row>
        <row r="4314">
          <cell r="AM4314">
            <v>43393</v>
          </cell>
          <cell r="AN4314">
            <v>-45.731700000000004</v>
          </cell>
          <cell r="AV4314">
            <v>1.05</v>
          </cell>
          <cell r="AX4314">
            <v>43393</v>
          </cell>
          <cell r="AY4314">
            <v>3.43</v>
          </cell>
          <cell r="BV4314">
            <v>43393</v>
          </cell>
          <cell r="BW4314">
            <v>19.89</v>
          </cell>
          <cell r="CJ4314">
            <v>43393</v>
          </cell>
          <cell r="CK4314">
            <v>301.99999999999994</v>
          </cell>
          <cell r="DJ4314">
            <v>43393</v>
          </cell>
          <cell r="DK4314">
            <v>-5.1811587873221709</v>
          </cell>
        </row>
        <row r="4315">
          <cell r="AM4315">
            <v>43394</v>
          </cell>
          <cell r="AN4315">
            <v>-45.731700000000004</v>
          </cell>
          <cell r="AV4315">
            <v>1.05</v>
          </cell>
          <cell r="AX4315">
            <v>43394</v>
          </cell>
          <cell r="AY4315">
            <v>3.43</v>
          </cell>
          <cell r="BV4315">
            <v>43394</v>
          </cell>
          <cell r="BW4315">
            <v>19.89</v>
          </cell>
          <cell r="CJ4315">
            <v>43394</v>
          </cell>
          <cell r="CK4315">
            <v>301.99999999999994</v>
          </cell>
          <cell r="DJ4315">
            <v>43394</v>
          </cell>
          <cell r="DK4315">
            <v>-5.1811587873221709</v>
          </cell>
        </row>
        <row r="4316">
          <cell r="AM4316">
            <v>43395</v>
          </cell>
          <cell r="AN4316">
            <v>-43.375</v>
          </cell>
          <cell r="AV4316">
            <v>1.05</v>
          </cell>
          <cell r="AX4316">
            <v>43395</v>
          </cell>
          <cell r="AY4316">
            <v>3.44</v>
          </cell>
          <cell r="BV4316">
            <v>43395</v>
          </cell>
          <cell r="BW4316">
            <v>19.64</v>
          </cell>
          <cell r="CJ4316">
            <v>43395</v>
          </cell>
          <cell r="CK4316">
            <v>304</v>
          </cell>
          <cell r="DJ4316">
            <v>43395</v>
          </cell>
          <cell r="DK4316">
            <v>-6.3536391898288525</v>
          </cell>
        </row>
        <row r="4317">
          <cell r="AM4317">
            <v>43396</v>
          </cell>
          <cell r="AN4317">
            <v>-42</v>
          </cell>
          <cell r="AV4317">
            <v>1.07</v>
          </cell>
          <cell r="AX4317">
            <v>43396</v>
          </cell>
          <cell r="AY4317">
            <v>3.57</v>
          </cell>
          <cell r="BV4317">
            <v>43396</v>
          </cell>
          <cell r="BW4317">
            <v>20.71</v>
          </cell>
          <cell r="CJ4317">
            <v>43396</v>
          </cell>
          <cell r="CK4317">
            <v>318.10000000000002</v>
          </cell>
          <cell r="DJ4317">
            <v>43396</v>
          </cell>
          <cell r="DK4317">
            <v>-8.2212057416583662</v>
          </cell>
        </row>
        <row r="4318">
          <cell r="AM4318">
            <v>43397</v>
          </cell>
          <cell r="AN4318">
            <v>-39.75</v>
          </cell>
          <cell r="AV4318">
            <v>1.08</v>
          </cell>
          <cell r="AX4318">
            <v>43397</v>
          </cell>
          <cell r="AY4318">
            <v>3.6</v>
          </cell>
          <cell r="BV4318">
            <v>43397</v>
          </cell>
          <cell r="BW4318">
            <v>25.23</v>
          </cell>
          <cell r="CJ4318">
            <v>43397</v>
          </cell>
          <cell r="CK4318">
            <v>320.7</v>
          </cell>
          <cell r="DJ4318">
            <v>43397</v>
          </cell>
          <cell r="DK4318">
            <v>-10.698198198198206</v>
          </cell>
        </row>
        <row r="4319">
          <cell r="AM4319">
            <v>43398</v>
          </cell>
          <cell r="AN4319">
            <v>-44.5</v>
          </cell>
          <cell r="AV4319">
            <v>1.0900000000000001</v>
          </cell>
          <cell r="AX4319">
            <v>43398</v>
          </cell>
          <cell r="AY4319">
            <v>3.64</v>
          </cell>
          <cell r="BV4319">
            <v>43398</v>
          </cell>
          <cell r="BW4319">
            <v>24.22</v>
          </cell>
          <cell r="CJ4319">
            <v>43398</v>
          </cell>
          <cell r="CK4319">
            <v>309.40000000000003</v>
          </cell>
          <cell r="DJ4319">
            <v>43398</v>
          </cell>
          <cell r="DK4319">
            <v>-10.098001072974562</v>
          </cell>
        </row>
        <row r="4320">
          <cell r="AM4320">
            <v>43399</v>
          </cell>
          <cell r="AN4320">
            <v>-46</v>
          </cell>
          <cell r="AV4320">
            <v>1.1100000000000001</v>
          </cell>
          <cell r="AX4320">
            <v>43399</v>
          </cell>
          <cell r="AY4320">
            <v>3.7800000000000002</v>
          </cell>
          <cell r="BV4320">
            <v>43399</v>
          </cell>
          <cell r="BW4320">
            <v>24.16</v>
          </cell>
          <cell r="CJ4320">
            <v>43399</v>
          </cell>
          <cell r="CK4320">
            <v>309.10000000000002</v>
          </cell>
          <cell r="DJ4320">
            <v>43399</v>
          </cell>
          <cell r="DK4320">
            <v>-11.068640174943178</v>
          </cell>
        </row>
        <row r="4321">
          <cell r="AM4321">
            <v>43400</v>
          </cell>
          <cell r="AN4321">
            <v>-46</v>
          </cell>
          <cell r="AV4321">
            <v>1.1100000000000001</v>
          </cell>
          <cell r="AX4321">
            <v>43400</v>
          </cell>
          <cell r="AY4321">
            <v>3.7800000000000002</v>
          </cell>
          <cell r="BV4321">
            <v>43400</v>
          </cell>
          <cell r="BW4321">
            <v>24.16</v>
          </cell>
          <cell r="CJ4321">
            <v>43400</v>
          </cell>
          <cell r="CK4321">
            <v>309.10000000000002</v>
          </cell>
          <cell r="DJ4321">
            <v>43400</v>
          </cell>
          <cell r="DK4321">
            <v>-11.369367519026907</v>
          </cell>
        </row>
        <row r="4322">
          <cell r="AM4322">
            <v>43401</v>
          </cell>
          <cell r="AN4322">
            <v>-46</v>
          </cell>
          <cell r="AV4322">
            <v>1.1100000000000001</v>
          </cell>
          <cell r="AX4322">
            <v>43401</v>
          </cell>
          <cell r="AY4322">
            <v>3.7800000000000002</v>
          </cell>
          <cell r="BV4322">
            <v>43401</v>
          </cell>
          <cell r="BW4322">
            <v>24.16</v>
          </cell>
          <cell r="CJ4322">
            <v>43401</v>
          </cell>
          <cell r="CK4322">
            <v>309.10000000000002</v>
          </cell>
          <cell r="DJ4322">
            <v>43401</v>
          </cell>
          <cell r="DK4322">
            <v>-11.369367519026907</v>
          </cell>
        </row>
        <row r="4323">
          <cell r="AM4323">
            <v>43402</v>
          </cell>
          <cell r="AN4323">
            <v>-50</v>
          </cell>
          <cell r="AV4323">
            <v>1.1100000000000001</v>
          </cell>
          <cell r="AX4323">
            <v>43402</v>
          </cell>
          <cell r="AY4323">
            <v>3.77</v>
          </cell>
          <cell r="BV4323">
            <v>43402</v>
          </cell>
          <cell r="BW4323">
            <v>24.7</v>
          </cell>
          <cell r="CJ4323">
            <v>43402</v>
          </cell>
          <cell r="CK4323">
            <v>295.90000000000003</v>
          </cell>
          <cell r="DJ4323">
            <v>43402</v>
          </cell>
          <cell r="DK4323">
            <v>-10.653606597193354</v>
          </cell>
        </row>
        <row r="4324">
          <cell r="AM4324">
            <v>43403</v>
          </cell>
          <cell r="AN4324">
            <v>-47.5</v>
          </cell>
          <cell r="AV4324">
            <v>1.1200000000000001</v>
          </cell>
          <cell r="AX4324">
            <v>43403</v>
          </cell>
          <cell r="AY4324">
            <v>3.8</v>
          </cell>
          <cell r="BV4324">
            <v>43403</v>
          </cell>
          <cell r="BW4324">
            <v>23.35</v>
          </cell>
          <cell r="CJ4324">
            <v>43403</v>
          </cell>
          <cell r="CK4324">
            <v>310.40000000000003</v>
          </cell>
          <cell r="DJ4324">
            <v>43403</v>
          </cell>
          <cell r="DK4324">
            <v>-10.019487123620873</v>
          </cell>
        </row>
        <row r="4325">
          <cell r="AM4325">
            <v>43404</v>
          </cell>
          <cell r="AN4325">
            <v>-44.25</v>
          </cell>
          <cell r="AV4325">
            <v>1.1200000000000001</v>
          </cell>
          <cell r="AX4325">
            <v>43404</v>
          </cell>
          <cell r="AY4325">
            <v>3.71</v>
          </cell>
          <cell r="BV4325">
            <v>43404</v>
          </cell>
          <cell r="BW4325">
            <v>21.23</v>
          </cell>
          <cell r="CJ4325">
            <v>43404</v>
          </cell>
          <cell r="CK4325">
            <v>304.09999999999997</v>
          </cell>
          <cell r="DJ4325">
            <v>43404</v>
          </cell>
          <cell r="DK4325">
            <v>-8.5355675162338116</v>
          </cell>
        </row>
        <row r="4326">
          <cell r="AM4326">
            <v>43405</v>
          </cell>
          <cell r="AN4326">
            <v>-41.75</v>
          </cell>
          <cell r="AV4326">
            <v>1.1299999999999999</v>
          </cell>
          <cell r="AX4326">
            <v>43405</v>
          </cell>
          <cell r="AY4326">
            <v>3.7199999999999998</v>
          </cell>
          <cell r="BV4326">
            <v>43405</v>
          </cell>
          <cell r="BW4326">
            <v>19.34</v>
          </cell>
          <cell r="CJ4326">
            <v>43405</v>
          </cell>
          <cell r="CK4326">
            <v>297.89999999999998</v>
          </cell>
          <cell r="DJ4326">
            <v>43405</v>
          </cell>
          <cell r="DK4326">
            <v>-7.6589337880098141</v>
          </cell>
        </row>
        <row r="4327">
          <cell r="AM4327">
            <v>43406</v>
          </cell>
          <cell r="AN4327">
            <v>-37.5</v>
          </cell>
          <cell r="AV4327">
            <v>1.1100000000000001</v>
          </cell>
          <cell r="AX4327">
            <v>43406</v>
          </cell>
          <cell r="AY4327">
            <v>3.63</v>
          </cell>
          <cell r="BV4327">
            <v>43406</v>
          </cell>
          <cell r="BW4327">
            <v>19.510000000000002</v>
          </cell>
          <cell r="CJ4327">
            <v>43406</v>
          </cell>
          <cell r="CK4327">
            <v>289.2</v>
          </cell>
          <cell r="DJ4327">
            <v>43406</v>
          </cell>
          <cell r="DK4327">
            <v>-6.6768591722676014</v>
          </cell>
        </row>
        <row r="4328">
          <cell r="AM4328">
            <v>43407</v>
          </cell>
          <cell r="AN4328">
            <v>-37.5</v>
          </cell>
          <cell r="AV4328">
            <v>1.1100000000000001</v>
          </cell>
          <cell r="AX4328">
            <v>43407</v>
          </cell>
          <cell r="AY4328">
            <v>3.63</v>
          </cell>
          <cell r="BV4328">
            <v>43407</v>
          </cell>
          <cell r="BW4328">
            <v>19.510000000000002</v>
          </cell>
          <cell r="CJ4328">
            <v>43407</v>
          </cell>
          <cell r="CK4328">
            <v>289.2</v>
          </cell>
          <cell r="DJ4328">
            <v>43407</v>
          </cell>
          <cell r="DK4328">
            <v>-6.9602797106419034</v>
          </cell>
        </row>
        <row r="4329">
          <cell r="AM4329">
            <v>43408</v>
          </cell>
          <cell r="AN4329">
            <v>-37.5</v>
          </cell>
          <cell r="AV4329">
            <v>1.1100000000000001</v>
          </cell>
          <cell r="AX4329">
            <v>43408</v>
          </cell>
          <cell r="AY4329">
            <v>3.63</v>
          </cell>
          <cell r="BV4329">
            <v>43408</v>
          </cell>
          <cell r="BW4329">
            <v>19.510000000000002</v>
          </cell>
          <cell r="CJ4329">
            <v>43408</v>
          </cell>
          <cell r="CK4329">
            <v>289.2</v>
          </cell>
          <cell r="DJ4329">
            <v>43408</v>
          </cell>
          <cell r="DK4329">
            <v>-6.9602797106419034</v>
          </cell>
        </row>
        <row r="4330">
          <cell r="AM4330">
            <v>43409</v>
          </cell>
          <cell r="AN4330">
            <v>-39.5</v>
          </cell>
          <cell r="AV4330">
            <v>1.1000000000000001</v>
          </cell>
          <cell r="AX4330">
            <v>43409</v>
          </cell>
          <cell r="AY4330">
            <v>3.63</v>
          </cell>
          <cell r="BV4330">
            <v>43409</v>
          </cell>
          <cell r="BW4330">
            <v>19.96</v>
          </cell>
          <cell r="CJ4330">
            <v>43409</v>
          </cell>
          <cell r="CK4330">
            <v>289.8</v>
          </cell>
          <cell r="DJ4330">
            <v>43409</v>
          </cell>
          <cell r="DK4330">
            <v>-6.5857024021841344</v>
          </cell>
        </row>
        <row r="4331">
          <cell r="AM4331">
            <v>43410</v>
          </cell>
          <cell r="AN4331">
            <v>-41.75</v>
          </cell>
          <cell r="AV4331">
            <v>1.0900000000000001</v>
          </cell>
          <cell r="AX4331">
            <v>43410</v>
          </cell>
          <cell r="AY4331">
            <v>3.59</v>
          </cell>
          <cell r="BV4331">
            <v>43410</v>
          </cell>
          <cell r="BW4331">
            <v>19.91</v>
          </cell>
          <cell r="CJ4331">
            <v>43410</v>
          </cell>
          <cell r="CK4331">
            <v>296.10000000000002</v>
          </cell>
          <cell r="DJ4331">
            <v>43410</v>
          </cell>
          <cell r="DK4331">
            <v>-6.2283413327994026</v>
          </cell>
        </row>
        <row r="4332">
          <cell r="AM4332">
            <v>43411</v>
          </cell>
          <cell r="AN4332">
            <v>-41.75</v>
          </cell>
          <cell r="AV4332">
            <v>1.07</v>
          </cell>
          <cell r="AX4332">
            <v>43411</v>
          </cell>
          <cell r="AY4332">
            <v>3.5</v>
          </cell>
          <cell r="BV4332">
            <v>43411</v>
          </cell>
          <cell r="BW4332">
            <v>16.36</v>
          </cell>
          <cell r="CJ4332">
            <v>43411</v>
          </cell>
          <cell r="CK4332">
            <v>288.8</v>
          </cell>
          <cell r="DJ4332">
            <v>43411</v>
          </cell>
          <cell r="DK4332">
            <v>-5.6593634104330937</v>
          </cell>
        </row>
        <row r="4333">
          <cell r="AM4333">
            <v>43412</v>
          </cell>
          <cell r="AN4333">
            <v>-43.25</v>
          </cell>
          <cell r="AV4333">
            <v>1.08</v>
          </cell>
          <cell r="AX4333">
            <v>43412</v>
          </cell>
          <cell r="AY4333">
            <v>3.4699999999999998</v>
          </cell>
          <cell r="BV4333">
            <v>43412</v>
          </cell>
          <cell r="BW4333">
            <v>16.72</v>
          </cell>
          <cell r="CJ4333">
            <v>43412</v>
          </cell>
          <cell r="CK4333">
            <v>293.8</v>
          </cell>
          <cell r="DJ4333">
            <v>43412</v>
          </cell>
          <cell r="DK4333">
            <v>-5.4444841855353143</v>
          </cell>
        </row>
        <row r="4334">
          <cell r="AM4334">
            <v>43413</v>
          </cell>
          <cell r="AN4334">
            <v>-45.25</v>
          </cell>
          <cell r="AV4334">
            <v>1.0900000000000001</v>
          </cell>
          <cell r="AX4334">
            <v>43413</v>
          </cell>
          <cell r="AY4334">
            <v>3.61</v>
          </cell>
          <cell r="BV4334">
            <v>43413</v>
          </cell>
          <cell r="BW4334">
            <v>17.36</v>
          </cell>
          <cell r="CJ4334">
            <v>43413</v>
          </cell>
          <cell r="CK4334">
            <v>299.49999999999994</v>
          </cell>
          <cell r="DJ4334">
            <v>43413</v>
          </cell>
          <cell r="DK4334">
            <v>-6.1001054669770793</v>
          </cell>
        </row>
        <row r="4335">
          <cell r="AM4335">
            <v>43414</v>
          </cell>
          <cell r="AN4335">
            <v>-45.25</v>
          </cell>
          <cell r="AV4335">
            <v>1.0900000000000001</v>
          </cell>
          <cell r="AX4335">
            <v>43414</v>
          </cell>
          <cell r="AY4335">
            <v>3.61</v>
          </cell>
          <cell r="BV4335">
            <v>43414</v>
          </cell>
          <cell r="BW4335">
            <v>17.36</v>
          </cell>
          <cell r="CJ4335">
            <v>43414</v>
          </cell>
          <cell r="CK4335">
            <v>299.49999999999994</v>
          </cell>
          <cell r="DJ4335">
            <v>43414</v>
          </cell>
          <cell r="DK4335">
            <v>-4.6558102101086458</v>
          </cell>
        </row>
        <row r="4336">
          <cell r="AM4336">
            <v>43415</v>
          </cell>
          <cell r="AN4336">
            <v>-45.25</v>
          </cell>
          <cell r="AV4336">
            <v>1.0900000000000001</v>
          </cell>
          <cell r="AX4336">
            <v>43415</v>
          </cell>
          <cell r="AY4336">
            <v>3.61</v>
          </cell>
          <cell r="BV4336">
            <v>43415</v>
          </cell>
          <cell r="BW4336">
            <v>17.36</v>
          </cell>
          <cell r="CJ4336">
            <v>43415</v>
          </cell>
          <cell r="CK4336">
            <v>299.49999999999994</v>
          </cell>
          <cell r="DJ4336">
            <v>43415</v>
          </cell>
          <cell r="DK4336">
            <v>-4.6558102101086458</v>
          </cell>
        </row>
        <row r="4337">
          <cell r="AM4337">
            <v>43416</v>
          </cell>
          <cell r="AN4337">
            <v>-46.25</v>
          </cell>
          <cell r="AV4337">
            <v>1.0900000000000001</v>
          </cell>
          <cell r="AX4337">
            <v>43416</v>
          </cell>
          <cell r="AY4337">
            <v>3.61</v>
          </cell>
          <cell r="BV4337">
            <v>43416</v>
          </cell>
          <cell r="BW4337">
            <v>20.45</v>
          </cell>
          <cell r="CJ4337">
            <v>43416</v>
          </cell>
          <cell r="CK4337">
            <v>303.8</v>
          </cell>
          <cell r="DJ4337">
            <v>43416</v>
          </cell>
          <cell r="DK4337">
            <v>-6.2186326898864497</v>
          </cell>
        </row>
        <row r="4338">
          <cell r="AM4338">
            <v>43417</v>
          </cell>
          <cell r="AN4338">
            <v>-48</v>
          </cell>
          <cell r="AV4338">
            <v>1.1299999999999999</v>
          </cell>
          <cell r="AX4338">
            <v>43417</v>
          </cell>
          <cell r="AY4338">
            <v>3.7800000000000002</v>
          </cell>
          <cell r="BV4338">
            <v>43417</v>
          </cell>
          <cell r="BW4338">
            <v>20.02</v>
          </cell>
          <cell r="CJ4338">
            <v>43417</v>
          </cell>
          <cell r="CK4338">
            <v>303.5</v>
          </cell>
          <cell r="DJ4338">
            <v>43417</v>
          </cell>
          <cell r="DK4338">
            <v>-4.8434560197119563</v>
          </cell>
        </row>
        <row r="4339">
          <cell r="AM4339">
            <v>43418</v>
          </cell>
          <cell r="AN4339">
            <v>-45</v>
          </cell>
          <cell r="AV4339">
            <v>1.1599999999999999</v>
          </cell>
          <cell r="AX4339">
            <v>43418</v>
          </cell>
          <cell r="AY4339">
            <v>3.92</v>
          </cell>
          <cell r="BV4339">
            <v>43418</v>
          </cell>
          <cell r="BW4339">
            <v>21.25</v>
          </cell>
          <cell r="CJ4339">
            <v>43418</v>
          </cell>
          <cell r="CK4339">
            <v>309</v>
          </cell>
          <cell r="DJ4339">
            <v>43418</v>
          </cell>
          <cell r="DK4339">
            <v>-6.133678089636641</v>
          </cell>
        </row>
        <row r="4340">
          <cell r="AM4340">
            <v>43419</v>
          </cell>
          <cell r="AN4340">
            <v>-41</v>
          </cell>
          <cell r="AV4340">
            <v>1.21</v>
          </cell>
          <cell r="AX4340">
            <v>43419</v>
          </cell>
          <cell r="AY4340">
            <v>4.04</v>
          </cell>
          <cell r="BV4340">
            <v>43419</v>
          </cell>
          <cell r="BW4340">
            <v>19.98</v>
          </cell>
          <cell r="CJ4340">
            <v>43419</v>
          </cell>
          <cell r="CK4340">
            <v>313</v>
          </cell>
          <cell r="DJ4340">
            <v>43419</v>
          </cell>
          <cell r="DK4340">
            <v>-4.9890060344842109</v>
          </cell>
        </row>
        <row r="4341">
          <cell r="AM4341">
            <v>43420</v>
          </cell>
          <cell r="AN4341">
            <v>-36</v>
          </cell>
          <cell r="AV4341">
            <v>1.21</v>
          </cell>
          <cell r="AX4341">
            <v>43420</v>
          </cell>
          <cell r="AY4341">
            <v>4.12</v>
          </cell>
          <cell r="BV4341">
            <v>43420</v>
          </cell>
          <cell r="BW4341">
            <v>18.14</v>
          </cell>
          <cell r="CJ4341">
            <v>43420</v>
          </cell>
          <cell r="CK4341">
            <v>312.29999999999995</v>
          </cell>
          <cell r="DJ4341">
            <v>43420</v>
          </cell>
          <cell r="DK4341">
            <v>-5.7163443717435536</v>
          </cell>
        </row>
        <row r="4342">
          <cell r="AM4342">
            <v>43421</v>
          </cell>
          <cell r="AN4342">
            <v>-36</v>
          </cell>
          <cell r="AV4342">
            <v>1.21</v>
          </cell>
          <cell r="AX4342">
            <v>43421</v>
          </cell>
          <cell r="AY4342">
            <v>4.12</v>
          </cell>
          <cell r="BV4342">
            <v>43421</v>
          </cell>
          <cell r="BW4342">
            <v>18.14</v>
          </cell>
          <cell r="CJ4342">
            <v>43421</v>
          </cell>
          <cell r="CK4342">
            <v>312.29999999999995</v>
          </cell>
          <cell r="DJ4342">
            <v>43421</v>
          </cell>
          <cell r="DK4342">
            <v>-5.943942629693943</v>
          </cell>
        </row>
        <row r="4343">
          <cell r="AM4343">
            <v>43422</v>
          </cell>
          <cell r="AN4343">
            <v>-36</v>
          </cell>
          <cell r="AV4343">
            <v>1.21</v>
          </cell>
          <cell r="AX4343">
            <v>43422</v>
          </cell>
          <cell r="AY4343">
            <v>4.12</v>
          </cell>
          <cell r="BV4343">
            <v>43422</v>
          </cell>
          <cell r="BW4343">
            <v>18.14</v>
          </cell>
          <cell r="CJ4343">
            <v>43422</v>
          </cell>
          <cell r="CK4343">
            <v>312.29999999999995</v>
          </cell>
          <cell r="DJ4343">
            <v>43422</v>
          </cell>
          <cell r="DK4343">
            <v>-5.943942629693943</v>
          </cell>
        </row>
        <row r="4344">
          <cell r="AM4344">
            <v>43423</v>
          </cell>
          <cell r="AN4344">
            <v>-31.045400000000001</v>
          </cell>
          <cell r="AV4344">
            <v>1.22</v>
          </cell>
          <cell r="AX4344">
            <v>43423</v>
          </cell>
          <cell r="AY4344">
            <v>4.18</v>
          </cell>
          <cell r="BV4344">
            <v>43423</v>
          </cell>
          <cell r="BW4344">
            <v>20.100000000000001</v>
          </cell>
          <cell r="CJ4344">
            <v>43423</v>
          </cell>
          <cell r="CK4344">
            <v>322.39999999999998</v>
          </cell>
          <cell r="DJ4344">
            <v>43423</v>
          </cell>
          <cell r="DK4344">
            <v>-6.0751531065887709</v>
          </cell>
        </row>
        <row r="4345">
          <cell r="AM4345">
            <v>43424</v>
          </cell>
          <cell r="AN4345">
            <v>-32.864800000000002</v>
          </cell>
          <cell r="AV4345">
            <v>1.25</v>
          </cell>
          <cell r="AX4345">
            <v>43424</v>
          </cell>
          <cell r="AY4345">
            <v>4.25</v>
          </cell>
          <cell r="BV4345">
            <v>43424</v>
          </cell>
          <cell r="BW4345">
            <v>22.48</v>
          </cell>
          <cell r="CJ4345">
            <v>43424</v>
          </cell>
          <cell r="CK4345">
            <v>326.49999999999994</v>
          </cell>
          <cell r="DJ4345">
            <v>43424</v>
          </cell>
          <cell r="DK4345">
            <v>-8.1824708895729241</v>
          </cell>
        </row>
        <row r="4346">
          <cell r="AM4346">
            <v>43425</v>
          </cell>
          <cell r="AN4346">
            <v>-31</v>
          </cell>
          <cell r="AV4346">
            <v>1.23</v>
          </cell>
          <cell r="AX4346">
            <v>43425</v>
          </cell>
          <cell r="AY4346">
            <v>4.18</v>
          </cell>
          <cell r="BV4346">
            <v>43425</v>
          </cell>
          <cell r="BW4346">
            <v>20.8</v>
          </cell>
          <cell r="CJ4346">
            <v>43425</v>
          </cell>
          <cell r="CK4346">
            <v>309.3</v>
          </cell>
          <cell r="DJ4346">
            <v>43425</v>
          </cell>
          <cell r="DK4346">
            <v>-8.2207749381698285</v>
          </cell>
        </row>
        <row r="4347">
          <cell r="AM4347">
            <v>43426</v>
          </cell>
          <cell r="AN4347">
            <v>-32.25</v>
          </cell>
          <cell r="AV4347">
            <v>1.23</v>
          </cell>
          <cell r="AX4347">
            <v>43426</v>
          </cell>
          <cell r="AY4347">
            <v>4.18</v>
          </cell>
          <cell r="BV4347">
            <v>43426</v>
          </cell>
          <cell r="BW4347">
            <v>20.8</v>
          </cell>
          <cell r="CJ4347">
            <v>43426</v>
          </cell>
          <cell r="CK4347">
            <v>308.2</v>
          </cell>
          <cell r="DJ4347">
            <v>43426</v>
          </cell>
          <cell r="DK4347">
            <v>-8.4036838698093632</v>
          </cell>
        </row>
        <row r="4348">
          <cell r="AM4348">
            <v>43427</v>
          </cell>
          <cell r="AN4348">
            <v>-32.25</v>
          </cell>
          <cell r="AV4348">
            <v>1.24</v>
          </cell>
          <cell r="AX4348">
            <v>43427</v>
          </cell>
          <cell r="AY4348">
            <v>4.26</v>
          </cell>
          <cell r="BV4348">
            <v>43427</v>
          </cell>
          <cell r="BW4348">
            <v>21.52</v>
          </cell>
          <cell r="CJ4348">
            <v>43427</v>
          </cell>
          <cell r="CK4348">
            <v>306.5</v>
          </cell>
          <cell r="DJ4348">
            <v>43427</v>
          </cell>
          <cell r="DK4348">
            <v>-8.141248228596055</v>
          </cell>
        </row>
        <row r="4349">
          <cell r="AM4349">
            <v>43428</v>
          </cell>
          <cell r="AN4349">
            <v>-32.25</v>
          </cell>
          <cell r="AV4349">
            <v>1.24</v>
          </cell>
          <cell r="AX4349">
            <v>43428</v>
          </cell>
          <cell r="AY4349">
            <v>4.26</v>
          </cell>
          <cell r="BV4349">
            <v>43428</v>
          </cell>
          <cell r="BW4349">
            <v>21.52</v>
          </cell>
          <cell r="CJ4349">
            <v>43428</v>
          </cell>
          <cell r="CK4349">
            <v>306.5</v>
          </cell>
          <cell r="DJ4349">
            <v>43428</v>
          </cell>
          <cell r="DK4349">
            <v>-8.3489057420018433</v>
          </cell>
        </row>
        <row r="4350">
          <cell r="AM4350">
            <v>43429</v>
          </cell>
          <cell r="AN4350">
            <v>-32.25</v>
          </cell>
          <cell r="AV4350">
            <v>1.24</v>
          </cell>
          <cell r="AX4350">
            <v>43429</v>
          </cell>
          <cell r="AY4350">
            <v>4.26</v>
          </cell>
          <cell r="BV4350">
            <v>43429</v>
          </cell>
          <cell r="BW4350">
            <v>21.52</v>
          </cell>
          <cell r="CJ4350">
            <v>43429</v>
          </cell>
          <cell r="CK4350">
            <v>306.5</v>
          </cell>
          <cell r="DJ4350">
            <v>43429</v>
          </cell>
          <cell r="DK4350">
            <v>-8.3489057420018433</v>
          </cell>
        </row>
        <row r="4351">
          <cell r="AM4351">
            <v>43430</v>
          </cell>
          <cell r="AN4351">
            <v>-27.5</v>
          </cell>
          <cell r="AV4351">
            <v>1.24</v>
          </cell>
          <cell r="AX4351">
            <v>43430</v>
          </cell>
          <cell r="AY4351">
            <v>4.22</v>
          </cell>
          <cell r="BV4351">
            <v>43430</v>
          </cell>
          <cell r="BW4351">
            <v>18.899999999999999</v>
          </cell>
          <cell r="CJ4351">
            <v>43430</v>
          </cell>
          <cell r="CK4351">
            <v>290.60000000000002</v>
          </cell>
          <cell r="DJ4351">
            <v>43430</v>
          </cell>
          <cell r="DK4351">
            <v>-6.860073226151064</v>
          </cell>
        </row>
        <row r="4352">
          <cell r="AM4352">
            <v>43431</v>
          </cell>
          <cell r="AN4352">
            <v>-25.25</v>
          </cell>
          <cell r="AV4352">
            <v>1.25</v>
          </cell>
          <cell r="AX4352">
            <v>43431</v>
          </cell>
          <cell r="AY4352">
            <v>4.26</v>
          </cell>
          <cell r="BV4352">
            <v>43431</v>
          </cell>
          <cell r="BW4352">
            <v>19.02</v>
          </cell>
          <cell r="CJ4352">
            <v>43431</v>
          </cell>
          <cell r="CK4352">
            <v>293.89999999999998</v>
          </cell>
          <cell r="DJ4352">
            <v>43431</v>
          </cell>
          <cell r="DK4352">
            <v>-7.9031987599232689</v>
          </cell>
        </row>
        <row r="4353">
          <cell r="AM4353">
            <v>43432</v>
          </cell>
          <cell r="AN4353">
            <v>-22</v>
          </cell>
          <cell r="AV4353">
            <v>1.26</v>
          </cell>
          <cell r="AX4353">
            <v>43432</v>
          </cell>
          <cell r="AY4353">
            <v>4.2</v>
          </cell>
          <cell r="BV4353">
            <v>43432</v>
          </cell>
          <cell r="BW4353">
            <v>18.489999999999998</v>
          </cell>
          <cell r="CJ4353">
            <v>43432</v>
          </cell>
          <cell r="CK4353">
            <v>290.5</v>
          </cell>
          <cell r="DJ4353">
            <v>43432</v>
          </cell>
          <cell r="DK4353">
            <v>-7.0799245579799113</v>
          </cell>
        </row>
        <row r="4354">
          <cell r="AM4354">
            <v>43433</v>
          </cell>
          <cell r="AN4354">
            <v>-12.25</v>
          </cell>
          <cell r="AV4354">
            <v>1.27</v>
          </cell>
          <cell r="AX4354">
            <v>43433</v>
          </cell>
          <cell r="AY4354">
            <v>4.18</v>
          </cell>
          <cell r="BV4354">
            <v>43433</v>
          </cell>
          <cell r="BW4354">
            <v>18.79</v>
          </cell>
          <cell r="CJ4354">
            <v>43433</v>
          </cell>
          <cell r="CK4354">
            <v>288.2</v>
          </cell>
          <cell r="DJ4354">
            <v>43433</v>
          </cell>
          <cell r="DK4354">
            <v>-7.2642240538053127</v>
          </cell>
        </row>
        <row r="4355">
          <cell r="AM4355">
            <v>43434</v>
          </cell>
          <cell r="AN4355">
            <v>-21.5</v>
          </cell>
          <cell r="AV4355">
            <v>1.29</v>
          </cell>
          <cell r="AX4355">
            <v>43434</v>
          </cell>
          <cell r="AY4355">
            <v>4.18</v>
          </cell>
          <cell r="BV4355">
            <v>43434</v>
          </cell>
          <cell r="BW4355">
            <v>18.07</v>
          </cell>
          <cell r="CJ4355">
            <v>43434</v>
          </cell>
          <cell r="CK4355">
            <v>289.8</v>
          </cell>
          <cell r="DJ4355">
            <v>43434</v>
          </cell>
          <cell r="DK4355">
            <v>-6.6437121217106316</v>
          </cell>
        </row>
        <row r="4356">
          <cell r="AM4356">
            <v>43435</v>
          </cell>
          <cell r="AN4356">
            <v>-21.5</v>
          </cell>
          <cell r="AV4356">
            <v>1.29</v>
          </cell>
          <cell r="AX4356">
            <v>43435</v>
          </cell>
          <cell r="AY4356">
            <v>4.18</v>
          </cell>
          <cell r="BV4356">
            <v>43435</v>
          </cell>
          <cell r="BW4356">
            <v>18.07</v>
          </cell>
          <cell r="CJ4356">
            <v>43435</v>
          </cell>
          <cell r="CK4356">
            <v>289.8</v>
          </cell>
          <cell r="DJ4356">
            <v>43435</v>
          </cell>
          <cell r="DK4356">
            <v>-6.2099159334706773</v>
          </cell>
        </row>
        <row r="4357">
          <cell r="AM4357">
            <v>43436</v>
          </cell>
          <cell r="AN4357">
            <v>-21.5</v>
          </cell>
          <cell r="AV4357">
            <v>1.29</v>
          </cell>
          <cell r="AX4357">
            <v>43436</v>
          </cell>
          <cell r="AY4357">
            <v>4.18</v>
          </cell>
          <cell r="BV4357">
            <v>43436</v>
          </cell>
          <cell r="BW4357">
            <v>18.07</v>
          </cell>
          <cell r="CJ4357">
            <v>43436</v>
          </cell>
          <cell r="CK4357">
            <v>289.8</v>
          </cell>
          <cell r="DJ4357">
            <v>43436</v>
          </cell>
          <cell r="DK4357">
            <v>-6.2099159334706773</v>
          </cell>
        </row>
        <row r="4358">
          <cell r="AM4358">
            <v>43437</v>
          </cell>
          <cell r="AN4358">
            <v>-25.5</v>
          </cell>
          <cell r="AV4358">
            <v>1.28</v>
          </cell>
          <cell r="AX4358">
            <v>43437</v>
          </cell>
          <cell r="AY4358">
            <v>4.09</v>
          </cell>
          <cell r="BV4358">
            <v>43437</v>
          </cell>
          <cell r="BW4358">
            <v>16.440000000000001</v>
          </cell>
          <cell r="CJ4358">
            <v>43437</v>
          </cell>
          <cell r="CK4358">
            <v>283.79999999999995</v>
          </cell>
          <cell r="DJ4358">
            <v>43437</v>
          </cell>
          <cell r="DK4358">
            <v>-5.3369396081192511</v>
          </cell>
        </row>
        <row r="4359">
          <cell r="AM4359">
            <v>43438</v>
          </cell>
          <cell r="AN4359">
            <v>-22.75</v>
          </cell>
          <cell r="AV4359">
            <v>1.31</v>
          </cell>
          <cell r="AX4359">
            <v>43438</v>
          </cell>
          <cell r="AY4359">
            <v>4.18</v>
          </cell>
          <cell r="BV4359">
            <v>43438</v>
          </cell>
          <cell r="BW4359">
            <v>20.74</v>
          </cell>
          <cell r="CJ4359">
            <v>43438</v>
          </cell>
          <cell r="CK4359">
            <v>289.2</v>
          </cell>
          <cell r="DJ4359">
            <v>43438</v>
          </cell>
          <cell r="DK4359">
            <v>-8.0031115358289657</v>
          </cell>
        </row>
        <row r="4360">
          <cell r="AM4360">
            <v>43439</v>
          </cell>
          <cell r="AN4360">
            <v>-19.75</v>
          </cell>
          <cell r="AV4360">
            <v>1.31</v>
          </cell>
          <cell r="AX4360">
            <v>43439</v>
          </cell>
          <cell r="AY4360">
            <v>4.18</v>
          </cell>
          <cell r="BV4360">
            <v>43439</v>
          </cell>
          <cell r="BW4360">
            <v>20.74</v>
          </cell>
          <cell r="CJ4360">
            <v>43439</v>
          </cell>
          <cell r="CK4360">
            <v>278.3</v>
          </cell>
          <cell r="DJ4360">
            <v>43439</v>
          </cell>
          <cell r="DK4360">
            <v>-8.6484555915926187</v>
          </cell>
        </row>
        <row r="4361">
          <cell r="AM4361">
            <v>43440</v>
          </cell>
          <cell r="AN4361">
            <v>-15.25</v>
          </cell>
          <cell r="AV4361">
            <v>1.3599999999999999</v>
          </cell>
          <cell r="AX4361">
            <v>43440</v>
          </cell>
          <cell r="AY4361">
            <v>4.4000000000000004</v>
          </cell>
          <cell r="BV4361">
            <v>43440</v>
          </cell>
          <cell r="BW4361">
            <v>21.19</v>
          </cell>
          <cell r="CJ4361">
            <v>43440</v>
          </cell>
          <cell r="CK4361">
            <v>296.39999999999998</v>
          </cell>
          <cell r="DJ4361">
            <v>43440</v>
          </cell>
          <cell r="DK4361">
            <v>-10.400465228242261</v>
          </cell>
        </row>
        <row r="4362">
          <cell r="AM4362">
            <v>43441</v>
          </cell>
          <cell r="AN4362">
            <v>-14</v>
          </cell>
          <cell r="AV4362">
            <v>1.35</v>
          </cell>
          <cell r="AX4362">
            <v>43441</v>
          </cell>
          <cell r="AY4362">
            <v>4.4000000000000004</v>
          </cell>
          <cell r="BV4362">
            <v>43441</v>
          </cell>
          <cell r="BW4362">
            <v>23.23</v>
          </cell>
          <cell r="CJ4362">
            <v>43441</v>
          </cell>
          <cell r="CK4362">
            <v>288</v>
          </cell>
          <cell r="DJ4362">
            <v>43441</v>
          </cell>
          <cell r="DK4362">
            <v>-10.710677247700461</v>
          </cell>
        </row>
        <row r="4363">
          <cell r="AM4363">
            <v>43442</v>
          </cell>
          <cell r="AN4363">
            <v>-14</v>
          </cell>
          <cell r="AV4363">
            <v>1.35</v>
          </cell>
          <cell r="AX4363">
            <v>43442</v>
          </cell>
          <cell r="AY4363">
            <v>4.4000000000000004</v>
          </cell>
          <cell r="BV4363">
            <v>43442</v>
          </cell>
          <cell r="BW4363">
            <v>23.23</v>
          </cell>
          <cell r="CJ4363">
            <v>43442</v>
          </cell>
          <cell r="CK4363">
            <v>288</v>
          </cell>
          <cell r="DJ4363">
            <v>43442</v>
          </cell>
          <cell r="DK4363">
            <v>-10.30439017544329</v>
          </cell>
        </row>
        <row r="4364">
          <cell r="AM4364">
            <v>43443</v>
          </cell>
          <cell r="AN4364">
            <v>-14</v>
          </cell>
          <cell r="AV4364">
            <v>1.35</v>
          </cell>
          <cell r="AX4364">
            <v>43443</v>
          </cell>
          <cell r="AY4364">
            <v>4.4000000000000004</v>
          </cell>
          <cell r="BV4364">
            <v>43443</v>
          </cell>
          <cell r="BW4364">
            <v>23.23</v>
          </cell>
          <cell r="CJ4364">
            <v>43443</v>
          </cell>
          <cell r="CK4364">
            <v>288</v>
          </cell>
          <cell r="DJ4364">
            <v>43443</v>
          </cell>
          <cell r="DK4364">
            <v>-10.30439017544329</v>
          </cell>
        </row>
        <row r="4365">
          <cell r="AM4365">
            <v>43444</v>
          </cell>
          <cell r="AN4365">
            <v>-19.75</v>
          </cell>
          <cell r="AV4365">
            <v>1.3599999999999999</v>
          </cell>
          <cell r="AX4365">
            <v>43444</v>
          </cell>
          <cell r="AY4365">
            <v>4.46</v>
          </cell>
          <cell r="BV4365">
            <v>43444</v>
          </cell>
          <cell r="BW4365">
            <v>22.64</v>
          </cell>
          <cell r="CJ4365">
            <v>43444</v>
          </cell>
          <cell r="CK4365">
            <v>285.89999999999998</v>
          </cell>
          <cell r="DJ4365">
            <v>43444</v>
          </cell>
          <cell r="DK4365">
            <v>-11.89007937635016</v>
          </cell>
        </row>
        <row r="4366">
          <cell r="AM4366">
            <v>43445</v>
          </cell>
          <cell r="AN4366">
            <v>-16.5</v>
          </cell>
          <cell r="AV4366">
            <v>1.35</v>
          </cell>
          <cell r="AX4366">
            <v>43445</v>
          </cell>
          <cell r="AY4366">
            <v>4.3899999999999997</v>
          </cell>
          <cell r="BV4366">
            <v>43445</v>
          </cell>
          <cell r="BW4366">
            <v>21.76</v>
          </cell>
          <cell r="CJ4366">
            <v>43445</v>
          </cell>
          <cell r="CK4366">
            <v>288.8</v>
          </cell>
          <cell r="DJ4366">
            <v>43445</v>
          </cell>
          <cell r="DK4366">
            <v>-12.518085619450192</v>
          </cell>
        </row>
        <row r="4367">
          <cell r="AM4367">
            <v>43446</v>
          </cell>
          <cell r="AN4367">
            <v>-11.8682</v>
          </cell>
          <cell r="AV4367">
            <v>1.32</v>
          </cell>
          <cell r="AX4367">
            <v>43446</v>
          </cell>
          <cell r="AY4367">
            <v>4.3099999999999996</v>
          </cell>
          <cell r="BV4367">
            <v>43446</v>
          </cell>
          <cell r="BW4367">
            <v>21.46</v>
          </cell>
          <cell r="CJ4367">
            <v>43446</v>
          </cell>
          <cell r="CK4367">
            <v>272.10000000000002</v>
          </cell>
          <cell r="DJ4367">
            <v>43446</v>
          </cell>
          <cell r="DK4367">
            <v>-11.393335831652251</v>
          </cell>
        </row>
        <row r="4368">
          <cell r="AM4368">
            <v>43447</v>
          </cell>
          <cell r="AN4368">
            <v>-6.5</v>
          </cell>
          <cell r="AV4368">
            <v>1.31</v>
          </cell>
          <cell r="AX4368">
            <v>43447</v>
          </cell>
          <cell r="AY4368">
            <v>4.3</v>
          </cell>
          <cell r="BV4368">
            <v>43447</v>
          </cell>
          <cell r="BW4368">
            <v>20.65</v>
          </cell>
          <cell r="CJ4368">
            <v>43447</v>
          </cell>
          <cell r="CK4368">
            <v>267</v>
          </cell>
          <cell r="DJ4368">
            <v>43447</v>
          </cell>
          <cell r="DK4368">
            <v>-11.348394150493679</v>
          </cell>
        </row>
        <row r="4369">
          <cell r="AM4369">
            <v>43448</v>
          </cell>
          <cell r="AN4369">
            <v>-9.6800999999999995</v>
          </cell>
          <cell r="AV4369">
            <v>1.31</v>
          </cell>
          <cell r="AX4369">
            <v>43448</v>
          </cell>
          <cell r="AY4369">
            <v>4.37</v>
          </cell>
          <cell r="BV4369">
            <v>43448</v>
          </cell>
          <cell r="BW4369">
            <v>21.63</v>
          </cell>
          <cell r="CJ4369">
            <v>43448</v>
          </cell>
          <cell r="CK4369">
            <v>268.5</v>
          </cell>
          <cell r="DJ4369">
            <v>43448</v>
          </cell>
          <cell r="DK4369">
            <v>-12.433243600247469</v>
          </cell>
        </row>
        <row r="4370">
          <cell r="AM4370">
            <v>43449</v>
          </cell>
          <cell r="AN4370">
            <v>-9.6800999999999995</v>
          </cell>
          <cell r="AV4370">
            <v>1.31</v>
          </cell>
          <cell r="AX4370">
            <v>43449</v>
          </cell>
          <cell r="AY4370">
            <v>4.37</v>
          </cell>
          <cell r="BV4370">
            <v>43449</v>
          </cell>
          <cell r="BW4370">
            <v>21.63</v>
          </cell>
          <cell r="CJ4370">
            <v>43449</v>
          </cell>
          <cell r="CK4370">
            <v>268.5</v>
          </cell>
          <cell r="DJ4370">
            <v>43449</v>
          </cell>
          <cell r="DK4370">
            <v>-12.916297728170278</v>
          </cell>
        </row>
        <row r="4371">
          <cell r="AM4371">
            <v>43450</v>
          </cell>
          <cell r="AN4371">
            <v>-9.6800999999999995</v>
          </cell>
          <cell r="AV4371">
            <v>1.31</v>
          </cell>
          <cell r="AX4371">
            <v>43450</v>
          </cell>
          <cell r="AY4371">
            <v>4.37</v>
          </cell>
          <cell r="BV4371">
            <v>43450</v>
          </cell>
          <cell r="BW4371">
            <v>21.63</v>
          </cell>
          <cell r="CJ4371">
            <v>43450</v>
          </cell>
          <cell r="CK4371">
            <v>268.5</v>
          </cell>
          <cell r="DJ4371">
            <v>43450</v>
          </cell>
          <cell r="DK4371">
            <v>-12.916297728170278</v>
          </cell>
        </row>
        <row r="4372">
          <cell r="AM4372">
            <v>43451</v>
          </cell>
          <cell r="AN4372">
            <v>-6.8212000000000002</v>
          </cell>
          <cell r="AV4372">
            <v>1.32</v>
          </cell>
          <cell r="AX4372">
            <v>43451</v>
          </cell>
          <cell r="AY4372">
            <v>4.47</v>
          </cell>
          <cell r="BV4372">
            <v>43451</v>
          </cell>
          <cell r="BW4372">
            <v>24.52</v>
          </cell>
          <cell r="CJ4372">
            <v>43451</v>
          </cell>
          <cell r="CK4372">
            <v>270.2</v>
          </cell>
          <cell r="DJ4372">
            <v>43451</v>
          </cell>
          <cell r="DK4372">
            <v>-13.642036124794743</v>
          </cell>
        </row>
        <row r="4373">
          <cell r="AM4373">
            <v>43452</v>
          </cell>
          <cell r="AN4373">
            <v>-6.5</v>
          </cell>
          <cell r="AV4373">
            <v>1.33</v>
          </cell>
          <cell r="AX4373">
            <v>43452</v>
          </cell>
          <cell r="AY4373">
            <v>4.6399999999999997</v>
          </cell>
          <cell r="BV4373">
            <v>43452</v>
          </cell>
          <cell r="BW4373">
            <v>25.58</v>
          </cell>
          <cell r="CJ4373">
            <v>43452</v>
          </cell>
          <cell r="CK4373">
            <v>269.20000000000005</v>
          </cell>
          <cell r="DJ4373">
            <v>43452</v>
          </cell>
          <cell r="DK4373">
            <v>-14.073507005832575</v>
          </cell>
        </row>
        <row r="4374">
          <cell r="AM4374">
            <v>43453</v>
          </cell>
          <cell r="AN4374">
            <v>-13</v>
          </cell>
          <cell r="AV4374">
            <v>1.34</v>
          </cell>
          <cell r="AX4374">
            <v>43453</v>
          </cell>
          <cell r="AY4374">
            <v>4.75</v>
          </cell>
          <cell r="BV4374">
            <v>43453</v>
          </cell>
          <cell r="BW4374">
            <v>25.58</v>
          </cell>
          <cell r="CJ4374">
            <v>43453</v>
          </cell>
          <cell r="CK4374">
            <v>253.10000000000002</v>
          </cell>
          <cell r="DJ4374">
            <v>43453</v>
          </cell>
          <cell r="DK4374">
            <v>-14.831866171680675</v>
          </cell>
        </row>
        <row r="4375">
          <cell r="AM4375">
            <v>43454</v>
          </cell>
          <cell r="AN4375">
            <v>-3.5</v>
          </cell>
          <cell r="AV4375">
            <v>1.37</v>
          </cell>
          <cell r="AX4375">
            <v>43454</v>
          </cell>
          <cell r="AY4375">
            <v>5.08</v>
          </cell>
          <cell r="BV4375">
            <v>43454</v>
          </cell>
          <cell r="BW4375">
            <v>28.38</v>
          </cell>
          <cell r="CJ4375">
            <v>43454</v>
          </cell>
          <cell r="CK4375">
            <v>250.70000000000002</v>
          </cell>
          <cell r="DJ4375">
            <v>43454</v>
          </cell>
          <cell r="DK4375">
            <v>-17.028129171309956</v>
          </cell>
        </row>
        <row r="4376">
          <cell r="AM4376">
            <v>43455</v>
          </cell>
          <cell r="AN4376">
            <v>-2.0122</v>
          </cell>
          <cell r="AV4376">
            <v>1.38</v>
          </cell>
          <cell r="AX4376">
            <v>43455</v>
          </cell>
          <cell r="AY4376">
            <v>5.14</v>
          </cell>
          <cell r="BV4376">
            <v>43455</v>
          </cell>
          <cell r="BW4376">
            <v>30.11</v>
          </cell>
          <cell r="CJ4376">
            <v>43455</v>
          </cell>
          <cell r="CK4376">
            <v>258</v>
          </cell>
          <cell r="DJ4376">
            <v>43455</v>
          </cell>
          <cell r="DK4376">
            <v>-19.045219027772731</v>
          </cell>
        </row>
        <row r="4377">
          <cell r="AM4377">
            <v>43456</v>
          </cell>
          <cell r="AN4377">
            <v>-2.0122</v>
          </cell>
          <cell r="AV4377">
            <v>1.38</v>
          </cell>
          <cell r="AX4377">
            <v>43456</v>
          </cell>
          <cell r="AY4377">
            <v>5.14</v>
          </cell>
          <cell r="BV4377">
            <v>43456</v>
          </cell>
          <cell r="BW4377">
            <v>30.11</v>
          </cell>
          <cell r="CJ4377">
            <v>43456</v>
          </cell>
          <cell r="CK4377">
            <v>258</v>
          </cell>
          <cell r="DJ4377">
            <v>43456</v>
          </cell>
          <cell r="DK4377">
            <v>-19.214152952346875</v>
          </cell>
        </row>
        <row r="4378">
          <cell r="AM4378">
            <v>43457</v>
          </cell>
          <cell r="AN4378">
            <v>-2.0122</v>
          </cell>
          <cell r="AV4378">
            <v>1.38</v>
          </cell>
          <cell r="AX4378">
            <v>43457</v>
          </cell>
          <cell r="AY4378">
            <v>5.14</v>
          </cell>
          <cell r="BV4378">
            <v>43457</v>
          </cell>
          <cell r="BW4378">
            <v>30.11</v>
          </cell>
          <cell r="CJ4378">
            <v>43457</v>
          </cell>
          <cell r="CK4378">
            <v>258</v>
          </cell>
          <cell r="DJ4378">
            <v>43457</v>
          </cell>
          <cell r="DK4378">
            <v>-19.214152952346875</v>
          </cell>
        </row>
        <row r="4379">
          <cell r="AM4379">
            <v>43458</v>
          </cell>
          <cell r="AN4379">
            <v>-1.75</v>
          </cell>
          <cell r="AV4379">
            <v>1.4</v>
          </cell>
          <cell r="AX4379">
            <v>43458</v>
          </cell>
          <cell r="AY4379">
            <v>5.3</v>
          </cell>
          <cell r="BV4379">
            <v>43458</v>
          </cell>
          <cell r="BW4379">
            <v>36.07</v>
          </cell>
          <cell r="CJ4379">
            <v>43458</v>
          </cell>
          <cell r="CK4379">
            <v>258</v>
          </cell>
          <cell r="DJ4379">
            <v>43458</v>
          </cell>
          <cell r="DK4379">
            <v>-20.32387234680505</v>
          </cell>
        </row>
        <row r="4380">
          <cell r="AM4380">
            <v>43459</v>
          </cell>
          <cell r="AN4380">
            <v>-0.75</v>
          </cell>
          <cell r="AV4380">
            <v>1.4</v>
          </cell>
          <cell r="AX4380">
            <v>43459</v>
          </cell>
          <cell r="AY4380">
            <v>5.3</v>
          </cell>
          <cell r="BV4380">
            <v>43459</v>
          </cell>
          <cell r="BW4380">
            <v>36.07</v>
          </cell>
          <cell r="CJ4380">
            <v>43459</v>
          </cell>
          <cell r="CK4380">
            <v>258</v>
          </cell>
          <cell r="DJ4380">
            <v>43459</v>
          </cell>
          <cell r="DK4380">
            <v>-19.917044787533822</v>
          </cell>
        </row>
        <row r="4381">
          <cell r="AM4381">
            <v>43460</v>
          </cell>
          <cell r="AN4381">
            <v>-1.75</v>
          </cell>
          <cell r="AV4381">
            <v>1.4</v>
          </cell>
          <cell r="AX4381">
            <v>43460</v>
          </cell>
          <cell r="AY4381">
            <v>5.3</v>
          </cell>
          <cell r="BV4381">
            <v>43460</v>
          </cell>
          <cell r="BW4381">
            <v>30.41</v>
          </cell>
          <cell r="CJ4381">
            <v>43460</v>
          </cell>
          <cell r="CK4381">
            <v>258</v>
          </cell>
          <cell r="DJ4381">
            <v>43460</v>
          </cell>
          <cell r="DK4381">
            <v>-18.029638675487647</v>
          </cell>
        </row>
        <row r="4382">
          <cell r="AM4382">
            <v>43461</v>
          </cell>
          <cell r="AN4382">
            <v>3.25</v>
          </cell>
          <cell r="AV4382">
            <v>1.42</v>
          </cell>
          <cell r="AX4382">
            <v>43461</v>
          </cell>
          <cell r="AY4382">
            <v>5.31</v>
          </cell>
          <cell r="BV4382">
            <v>43461</v>
          </cell>
          <cell r="BW4382">
            <v>29.96</v>
          </cell>
          <cell r="CJ4382">
            <v>43461</v>
          </cell>
          <cell r="CK4382">
            <v>251.59999999999997</v>
          </cell>
          <cell r="DJ4382">
            <v>43461</v>
          </cell>
          <cell r="DK4382">
            <v>-16.926669527981364</v>
          </cell>
        </row>
        <row r="4383">
          <cell r="AM4383">
            <v>43462</v>
          </cell>
          <cell r="AN4383">
            <v>1.25</v>
          </cell>
          <cell r="AV4383">
            <v>1.41</v>
          </cell>
          <cell r="AX4383">
            <v>43462</v>
          </cell>
          <cell r="AY4383">
            <v>5.22</v>
          </cell>
          <cell r="BV4383">
            <v>43462</v>
          </cell>
          <cell r="BW4383">
            <v>28.34</v>
          </cell>
          <cell r="CJ4383">
            <v>43462</v>
          </cell>
          <cell r="CK4383">
            <v>250.1</v>
          </cell>
          <cell r="DJ4383">
            <v>43462</v>
          </cell>
          <cell r="DK4383">
            <v>-15.782975749838879</v>
          </cell>
        </row>
        <row r="4384">
          <cell r="AM4384">
            <v>43463</v>
          </cell>
          <cell r="AN4384">
            <v>1.25</v>
          </cell>
          <cell r="AV4384">
            <v>1.41</v>
          </cell>
          <cell r="AX4384">
            <v>43463</v>
          </cell>
          <cell r="AY4384">
            <v>5.22</v>
          </cell>
          <cell r="BV4384">
            <v>43463</v>
          </cell>
          <cell r="BW4384">
            <v>28.34</v>
          </cell>
          <cell r="CJ4384">
            <v>43463</v>
          </cell>
          <cell r="CK4384">
            <v>250.1</v>
          </cell>
          <cell r="DJ4384">
            <v>43463</v>
          </cell>
          <cell r="DK4384">
            <v>-14.841435239128842</v>
          </cell>
        </row>
        <row r="4385">
          <cell r="AM4385">
            <v>43464</v>
          </cell>
          <cell r="AN4385">
            <v>1.25</v>
          </cell>
          <cell r="AV4385">
            <v>1.41</v>
          </cell>
          <cell r="AX4385">
            <v>43464</v>
          </cell>
          <cell r="AY4385">
            <v>5.22</v>
          </cell>
          <cell r="BV4385">
            <v>43464</v>
          </cell>
          <cell r="BW4385">
            <v>28.34</v>
          </cell>
          <cell r="CJ4385">
            <v>43464</v>
          </cell>
          <cell r="CK4385">
            <v>250.1</v>
          </cell>
          <cell r="DJ4385">
            <v>43464</v>
          </cell>
          <cell r="DK4385">
            <v>-14.841435239128842</v>
          </cell>
        </row>
        <row r="4386">
          <cell r="AM4386">
            <v>43465</v>
          </cell>
          <cell r="AN4386">
            <v>2.5</v>
          </cell>
          <cell r="AV4386">
            <v>1.43</v>
          </cell>
          <cell r="AX4386">
            <v>43465</v>
          </cell>
          <cell r="AY4386">
            <v>5.26</v>
          </cell>
          <cell r="BV4386">
            <v>43465</v>
          </cell>
          <cell r="BW4386">
            <v>25.42</v>
          </cell>
          <cell r="CJ4386">
            <v>43465</v>
          </cell>
          <cell r="CK4386">
            <v>250</v>
          </cell>
          <cell r="DJ4386">
            <v>43465</v>
          </cell>
          <cell r="DK4386">
            <v>-14.243613132611133</v>
          </cell>
        </row>
        <row r="4387">
          <cell r="AM4387">
            <v>43466</v>
          </cell>
          <cell r="AN4387">
            <v>2.5</v>
          </cell>
          <cell r="AV4387">
            <v>1.43</v>
          </cell>
          <cell r="AX4387">
            <v>43466</v>
          </cell>
          <cell r="AY4387">
            <v>5.26</v>
          </cell>
          <cell r="BV4387">
            <v>43466</v>
          </cell>
          <cell r="BW4387">
            <v>25.42</v>
          </cell>
          <cell r="CJ4387">
            <v>43466</v>
          </cell>
          <cell r="CK4387">
            <v>250</v>
          </cell>
          <cell r="DJ4387">
            <v>43466</v>
          </cell>
          <cell r="DK4387">
            <v>-14.160534203235143</v>
          </cell>
        </row>
        <row r="4388">
          <cell r="AM4388">
            <v>43467</v>
          </cell>
          <cell r="AN4388">
            <v>1.25</v>
          </cell>
          <cell r="AV4388">
            <v>1.44</v>
          </cell>
          <cell r="AX4388">
            <v>43467</v>
          </cell>
          <cell r="AY4388">
            <v>5.27</v>
          </cell>
          <cell r="BV4388">
            <v>43467</v>
          </cell>
          <cell r="BW4388">
            <v>23.22</v>
          </cell>
          <cell r="CJ4388">
            <v>43467</v>
          </cell>
          <cell r="CK4388">
            <v>252.59999999999997</v>
          </cell>
          <cell r="DJ4388">
            <v>43467</v>
          </cell>
          <cell r="DK4388">
            <v>-13.805711530541521</v>
          </cell>
        </row>
        <row r="4389">
          <cell r="AM4389">
            <v>43468</v>
          </cell>
          <cell r="AN4389">
            <v>0</v>
          </cell>
          <cell r="AV4389">
            <v>1.47</v>
          </cell>
          <cell r="AX4389">
            <v>43468</v>
          </cell>
          <cell r="AY4389">
            <v>5.37</v>
          </cell>
          <cell r="BV4389">
            <v>43468</v>
          </cell>
          <cell r="BW4389">
            <v>25.45</v>
          </cell>
          <cell r="CJ4389">
            <v>43468</v>
          </cell>
          <cell r="CK4389">
            <v>270.70000000000005</v>
          </cell>
          <cell r="DJ4389">
            <v>43468</v>
          </cell>
          <cell r="DK4389">
            <v>-14.919474624075836</v>
          </cell>
        </row>
        <row r="4390">
          <cell r="AM4390">
            <v>43469</v>
          </cell>
          <cell r="AN4390">
            <v>1.5</v>
          </cell>
          <cell r="AV4390">
            <v>1.45</v>
          </cell>
          <cell r="AX4390">
            <v>43469</v>
          </cell>
          <cell r="AY4390">
            <v>4.9800000000000004</v>
          </cell>
          <cell r="BV4390">
            <v>43469</v>
          </cell>
          <cell r="BW4390">
            <v>21.38</v>
          </cell>
          <cell r="CJ4390">
            <v>43469</v>
          </cell>
          <cell r="CK4390">
            <v>269.10000000000002</v>
          </cell>
          <cell r="DJ4390">
            <v>43469</v>
          </cell>
          <cell r="DK4390">
            <v>-12.824158992178546</v>
          </cell>
        </row>
        <row r="4391">
          <cell r="AM4391">
            <v>43470</v>
          </cell>
          <cell r="AN4391">
            <v>1.5</v>
          </cell>
          <cell r="AV4391">
            <v>1.45</v>
          </cell>
          <cell r="AX4391">
            <v>43470</v>
          </cell>
          <cell r="AY4391">
            <v>4.9800000000000004</v>
          </cell>
          <cell r="BV4391">
            <v>43470</v>
          </cell>
          <cell r="BW4391">
            <v>21.38</v>
          </cell>
          <cell r="CJ4391">
            <v>43470</v>
          </cell>
          <cell r="CK4391">
            <v>269.10000000000002</v>
          </cell>
          <cell r="DJ4391">
            <v>43470</v>
          </cell>
          <cell r="DK4391">
            <v>-12.399929180008051</v>
          </cell>
        </row>
        <row r="4392">
          <cell r="AM4392">
            <v>43471</v>
          </cell>
          <cell r="AN4392">
            <v>1.5</v>
          </cell>
          <cell r="AV4392">
            <v>1.45</v>
          </cell>
          <cell r="AX4392">
            <v>43471</v>
          </cell>
          <cell r="AY4392">
            <v>4.9800000000000004</v>
          </cell>
          <cell r="BV4392">
            <v>43471</v>
          </cell>
          <cell r="BW4392">
            <v>21.38</v>
          </cell>
          <cell r="CJ4392">
            <v>43471</v>
          </cell>
          <cell r="CK4392">
            <v>269.10000000000002</v>
          </cell>
          <cell r="DJ4392">
            <v>43471</v>
          </cell>
          <cell r="DK4392">
            <v>-12.399929180008051</v>
          </cell>
        </row>
        <row r="4393">
          <cell r="AM4393">
            <v>43472</v>
          </cell>
          <cell r="AN4393">
            <v>1</v>
          </cell>
          <cell r="AV4393">
            <v>1.43</v>
          </cell>
          <cell r="AX4393">
            <v>43472</v>
          </cell>
          <cell r="AY4393">
            <v>4.7300000000000004</v>
          </cell>
          <cell r="BV4393">
            <v>43472</v>
          </cell>
          <cell r="BW4393">
            <v>21.4</v>
          </cell>
          <cell r="CJ4393">
            <v>43472</v>
          </cell>
          <cell r="CK4393">
            <v>267.8</v>
          </cell>
          <cell r="DJ4393">
            <v>43472</v>
          </cell>
          <cell r="DK4393">
            <v>-12.016181700047268</v>
          </cell>
        </row>
        <row r="4394">
          <cell r="AM4394">
            <v>43473</v>
          </cell>
          <cell r="AN4394">
            <v>1.25</v>
          </cell>
          <cell r="AV4394">
            <v>1.41</v>
          </cell>
          <cell r="AX4394">
            <v>43473</v>
          </cell>
          <cell r="AY4394">
            <v>4.57</v>
          </cell>
          <cell r="BV4394">
            <v>43473</v>
          </cell>
          <cell r="BW4394">
            <v>20.47</v>
          </cell>
          <cell r="CJ4394">
            <v>43473</v>
          </cell>
          <cell r="CK4394">
            <v>272.7</v>
          </cell>
          <cell r="DJ4394">
            <v>43473</v>
          </cell>
          <cell r="DK4394">
            <v>-11.56497661290593</v>
          </cell>
        </row>
        <row r="4395">
          <cell r="AM4395">
            <v>43474</v>
          </cell>
          <cell r="AN4395">
            <v>4.5</v>
          </cell>
          <cell r="AV4395">
            <v>1.38</v>
          </cell>
          <cell r="AX4395">
            <v>43474</v>
          </cell>
          <cell r="AY4395">
            <v>4.45</v>
          </cell>
          <cell r="BV4395">
            <v>43474</v>
          </cell>
          <cell r="BW4395">
            <v>19.98</v>
          </cell>
          <cell r="CJ4395">
            <v>43474</v>
          </cell>
          <cell r="CK4395">
            <v>259.99999999999994</v>
          </cell>
          <cell r="DJ4395">
            <v>43474</v>
          </cell>
          <cell r="DK4395">
            <v>-10.581229564770545</v>
          </cell>
        </row>
        <row r="4396">
          <cell r="AM4396">
            <v>43475</v>
          </cell>
          <cell r="AN4396">
            <v>3.125</v>
          </cell>
          <cell r="AV4396">
            <v>1.38</v>
          </cell>
          <cell r="AX4396">
            <v>43475</v>
          </cell>
          <cell r="AY4396">
            <v>4.45</v>
          </cell>
          <cell r="BV4396">
            <v>43475</v>
          </cell>
          <cell r="BW4396">
            <v>19.5</v>
          </cell>
          <cell r="CJ4396">
            <v>43475</v>
          </cell>
          <cell r="CK4396">
            <v>263.39999999999998</v>
          </cell>
          <cell r="DJ4396">
            <v>43475</v>
          </cell>
          <cell r="DK4396">
            <v>-8.855064090437315</v>
          </cell>
        </row>
        <row r="4397">
          <cell r="AM4397">
            <v>43476</v>
          </cell>
          <cell r="AN4397">
            <v>-0.25</v>
          </cell>
          <cell r="AV4397">
            <v>1.37</v>
          </cell>
          <cell r="AX4397">
            <v>43476</v>
          </cell>
          <cell r="AY4397">
            <v>4.4400000000000004</v>
          </cell>
          <cell r="BV4397">
            <v>43476</v>
          </cell>
          <cell r="BW4397">
            <v>18.190000000000001</v>
          </cell>
          <cell r="CJ4397">
            <v>43476</v>
          </cell>
          <cell r="CK4397">
            <v>261.39999999999998</v>
          </cell>
          <cell r="DJ4397">
            <v>43476</v>
          </cell>
          <cell r="DK4397">
            <v>-6.12576858188093</v>
          </cell>
        </row>
        <row r="4398">
          <cell r="AM4398">
            <v>43477</v>
          </cell>
          <cell r="AN4398">
            <v>-0.25</v>
          </cell>
          <cell r="AV4398">
            <v>1.37</v>
          </cell>
          <cell r="AX4398">
            <v>43477</v>
          </cell>
          <cell r="AY4398">
            <v>4.4400000000000004</v>
          </cell>
          <cell r="BV4398">
            <v>43477</v>
          </cell>
          <cell r="BW4398">
            <v>18.190000000000001</v>
          </cell>
          <cell r="CJ4398">
            <v>43477</v>
          </cell>
          <cell r="CK4398">
            <v>261.39999999999998</v>
          </cell>
          <cell r="DJ4398">
            <v>43477</v>
          </cell>
          <cell r="DK4398">
            <v>-6.0986787804045868</v>
          </cell>
        </row>
        <row r="4399">
          <cell r="AM4399">
            <v>43478</v>
          </cell>
          <cell r="AN4399">
            <v>-0.25</v>
          </cell>
          <cell r="AV4399">
            <v>1.37</v>
          </cell>
          <cell r="AX4399">
            <v>43478</v>
          </cell>
          <cell r="AY4399">
            <v>4.4400000000000004</v>
          </cell>
          <cell r="BV4399">
            <v>43478</v>
          </cell>
          <cell r="BW4399">
            <v>18.190000000000001</v>
          </cell>
          <cell r="CJ4399">
            <v>43478</v>
          </cell>
          <cell r="CK4399">
            <v>261.39999999999998</v>
          </cell>
          <cell r="DJ4399">
            <v>43478</v>
          </cell>
          <cell r="DK4399">
            <v>-6.0986787804045868</v>
          </cell>
        </row>
        <row r="4400">
          <cell r="AM4400">
            <v>43479</v>
          </cell>
          <cell r="AN4400">
            <v>-2.5</v>
          </cell>
          <cell r="AV4400">
            <v>1.37</v>
          </cell>
          <cell r="AX4400">
            <v>43479</v>
          </cell>
          <cell r="AY4400">
            <v>4.5199999999999996</v>
          </cell>
          <cell r="BV4400">
            <v>43479</v>
          </cell>
          <cell r="BW4400">
            <v>19.07</v>
          </cell>
          <cell r="CJ4400">
            <v>43479</v>
          </cell>
          <cell r="CK4400">
            <v>261.3</v>
          </cell>
          <cell r="DJ4400">
            <v>43479</v>
          </cell>
          <cell r="DK4400">
            <v>-5.7490551126540783</v>
          </cell>
        </row>
        <row r="4401">
          <cell r="AM4401">
            <v>43480</v>
          </cell>
          <cell r="AN4401">
            <v>-3.25</v>
          </cell>
          <cell r="AV4401">
            <v>1.37</v>
          </cell>
          <cell r="AX4401">
            <v>43480</v>
          </cell>
          <cell r="AY4401">
            <v>4.46</v>
          </cell>
          <cell r="BV4401">
            <v>43480</v>
          </cell>
          <cell r="BW4401">
            <v>18.600000000000001</v>
          </cell>
          <cell r="CJ4401">
            <v>43480</v>
          </cell>
          <cell r="CK4401">
            <v>266.79999999999995</v>
          </cell>
          <cell r="DJ4401">
            <v>43480</v>
          </cell>
          <cell r="DK4401">
            <v>-4.8135662496289306</v>
          </cell>
        </row>
        <row r="4402">
          <cell r="AM4402">
            <v>43481</v>
          </cell>
          <cell r="AN4402">
            <v>-0.75</v>
          </cell>
          <cell r="AV4402">
            <v>1.35</v>
          </cell>
          <cell r="AX4402">
            <v>43481</v>
          </cell>
          <cell r="AY4402">
            <v>4.3600000000000003</v>
          </cell>
          <cell r="BV4402">
            <v>43481</v>
          </cell>
          <cell r="BW4402">
            <v>19.04</v>
          </cell>
          <cell r="CJ4402">
            <v>43481</v>
          </cell>
          <cell r="CK4402">
            <v>253.10000000000002</v>
          </cell>
          <cell r="DJ4402">
            <v>43481</v>
          </cell>
          <cell r="DK4402">
            <v>-4.3332148371199919</v>
          </cell>
        </row>
        <row r="4403">
          <cell r="AM4403">
            <v>43482</v>
          </cell>
          <cell r="AN4403">
            <v>0.25</v>
          </cell>
          <cell r="AV4403">
            <v>1.33</v>
          </cell>
          <cell r="AX4403">
            <v>43482</v>
          </cell>
          <cell r="AY4403">
            <v>4.32</v>
          </cell>
          <cell r="BV4403">
            <v>43482</v>
          </cell>
          <cell r="BW4403">
            <v>18.059999999999999</v>
          </cell>
          <cell r="CJ4403">
            <v>43482</v>
          </cell>
          <cell r="CK4403">
            <v>252.2</v>
          </cell>
          <cell r="DJ4403">
            <v>43482</v>
          </cell>
          <cell r="DK4403">
            <v>-4.6394028312778062</v>
          </cell>
        </row>
        <row r="4404">
          <cell r="AM4404">
            <v>43483</v>
          </cell>
          <cell r="AN4404">
            <v>-1.75</v>
          </cell>
          <cell r="AV4404">
            <v>1.29</v>
          </cell>
          <cell r="AX4404">
            <v>43483</v>
          </cell>
          <cell r="AY4404">
            <v>4.22</v>
          </cell>
          <cell r="BV4404">
            <v>43483</v>
          </cell>
          <cell r="BW4404">
            <v>17.8</v>
          </cell>
          <cell r="CJ4404">
            <v>43483</v>
          </cell>
          <cell r="CK4404">
            <v>246.8</v>
          </cell>
          <cell r="DJ4404">
            <v>43483</v>
          </cell>
          <cell r="DK4404">
            <v>-1.9953934895940884</v>
          </cell>
        </row>
        <row r="4405">
          <cell r="AM4405">
            <v>43484</v>
          </cell>
          <cell r="AN4405">
            <v>-1.75</v>
          </cell>
          <cell r="AV4405">
            <v>1.29</v>
          </cell>
          <cell r="AX4405">
            <v>43484</v>
          </cell>
          <cell r="AY4405">
            <v>4.22</v>
          </cell>
          <cell r="BV4405">
            <v>43484</v>
          </cell>
          <cell r="BW4405">
            <v>17.8</v>
          </cell>
          <cell r="CJ4405">
            <v>43484</v>
          </cell>
          <cell r="CK4405">
            <v>246.8</v>
          </cell>
          <cell r="DJ4405">
            <v>43484</v>
          </cell>
          <cell r="DK4405">
            <v>-2.0781971352517137</v>
          </cell>
        </row>
        <row r="4406">
          <cell r="AM4406">
            <v>43485</v>
          </cell>
          <cell r="AN4406">
            <v>-1.75</v>
          </cell>
          <cell r="AV4406">
            <v>1.29</v>
          </cell>
          <cell r="AX4406">
            <v>43485</v>
          </cell>
          <cell r="AY4406">
            <v>4.22</v>
          </cell>
          <cell r="BV4406">
            <v>43485</v>
          </cell>
          <cell r="BW4406">
            <v>17.8</v>
          </cell>
          <cell r="CJ4406">
            <v>43485</v>
          </cell>
          <cell r="CK4406">
            <v>246.8</v>
          </cell>
          <cell r="DJ4406">
            <v>43485</v>
          </cell>
          <cell r="DK4406">
            <v>-2.0781971352517137</v>
          </cell>
        </row>
        <row r="4407">
          <cell r="AM4407">
            <v>43486</v>
          </cell>
          <cell r="AN4407">
            <v>-2.25</v>
          </cell>
          <cell r="AV4407">
            <v>1.29</v>
          </cell>
          <cell r="AX4407">
            <v>43486</v>
          </cell>
          <cell r="AY4407">
            <v>4.22</v>
          </cell>
          <cell r="BV4407">
            <v>43486</v>
          </cell>
          <cell r="BW4407">
            <v>17.8</v>
          </cell>
          <cell r="CJ4407">
            <v>43486</v>
          </cell>
          <cell r="CK4407">
            <v>250.4</v>
          </cell>
          <cell r="DJ4407">
            <v>43486</v>
          </cell>
          <cell r="DK4407">
            <v>-2.1147829504836846</v>
          </cell>
        </row>
        <row r="4408">
          <cell r="AM4408">
            <v>43487</v>
          </cell>
          <cell r="AN4408">
            <v>-0.75</v>
          </cell>
          <cell r="AV4408">
            <v>1.29</v>
          </cell>
          <cell r="AX4408">
            <v>43487</v>
          </cell>
          <cell r="AY4408">
            <v>4.33</v>
          </cell>
          <cell r="BV4408">
            <v>43487</v>
          </cell>
          <cell r="BW4408">
            <v>20.8</v>
          </cell>
          <cell r="CJ4408">
            <v>43487</v>
          </cell>
          <cell r="CK4408">
            <v>250.5</v>
          </cell>
          <cell r="DJ4408">
            <v>43487</v>
          </cell>
          <cell r="DK4408">
            <v>-1.8028021874544664</v>
          </cell>
        </row>
        <row r="4409">
          <cell r="AM4409">
            <v>43488</v>
          </cell>
          <cell r="AN4409">
            <v>-1.25</v>
          </cell>
          <cell r="AV4409">
            <v>1.27</v>
          </cell>
          <cell r="AX4409">
            <v>43488</v>
          </cell>
          <cell r="AY4409">
            <v>4.34</v>
          </cell>
          <cell r="BV4409">
            <v>43488</v>
          </cell>
          <cell r="BW4409">
            <v>19.52</v>
          </cell>
          <cell r="CJ4409">
            <v>43488</v>
          </cell>
          <cell r="CK4409">
            <v>252.8</v>
          </cell>
          <cell r="DJ4409">
            <v>43488</v>
          </cell>
          <cell r="DK4409">
            <v>-0.70513143046081472</v>
          </cell>
        </row>
        <row r="4410">
          <cell r="AM4410">
            <v>43489</v>
          </cell>
          <cell r="AN4410">
            <v>-3.5</v>
          </cell>
          <cell r="AV4410">
            <v>1.26</v>
          </cell>
          <cell r="AX4410">
            <v>43489</v>
          </cell>
          <cell r="AY4410">
            <v>4.4000000000000004</v>
          </cell>
          <cell r="BV4410">
            <v>43489</v>
          </cell>
          <cell r="BW4410">
            <v>18.89</v>
          </cell>
          <cell r="CJ4410">
            <v>43489</v>
          </cell>
          <cell r="CK4410">
            <v>247.9</v>
          </cell>
          <cell r="DJ4410">
            <v>43489</v>
          </cell>
          <cell r="DK4410">
            <v>1.4555045602510308</v>
          </cell>
        </row>
        <row r="4411">
          <cell r="AM4411">
            <v>43490</v>
          </cell>
          <cell r="AN4411">
            <v>-2.75</v>
          </cell>
          <cell r="AV4411">
            <v>1.24</v>
          </cell>
          <cell r="AX4411">
            <v>43490</v>
          </cell>
          <cell r="AY4411">
            <v>4.29</v>
          </cell>
          <cell r="BV4411">
            <v>43490</v>
          </cell>
          <cell r="BW4411">
            <v>17.420000000000002</v>
          </cell>
          <cell r="CJ4411">
            <v>43490</v>
          </cell>
          <cell r="CK4411">
            <v>245.70000000000002</v>
          </cell>
          <cell r="DJ4411">
            <v>43490</v>
          </cell>
          <cell r="DK4411">
            <v>1.8666785712333489</v>
          </cell>
        </row>
        <row r="4412">
          <cell r="AM4412">
            <v>43491</v>
          </cell>
          <cell r="AN4412">
            <v>-2.75</v>
          </cell>
          <cell r="AV4412">
            <v>1.24</v>
          </cell>
          <cell r="AX4412">
            <v>43491</v>
          </cell>
          <cell r="AY4412">
            <v>4.29</v>
          </cell>
          <cell r="BV4412">
            <v>43491</v>
          </cell>
          <cell r="BW4412">
            <v>17.420000000000002</v>
          </cell>
          <cell r="CJ4412">
            <v>43491</v>
          </cell>
          <cell r="CK4412">
            <v>245.70000000000002</v>
          </cell>
          <cell r="DJ4412">
            <v>43491</v>
          </cell>
          <cell r="DK4412">
            <v>2.8191640994988276</v>
          </cell>
        </row>
        <row r="4413">
          <cell r="AM4413">
            <v>43492</v>
          </cell>
          <cell r="AN4413">
            <v>-2.75</v>
          </cell>
          <cell r="AV4413">
            <v>1.24</v>
          </cell>
          <cell r="AX4413">
            <v>43492</v>
          </cell>
          <cell r="AY4413">
            <v>4.29</v>
          </cell>
          <cell r="BV4413">
            <v>43492</v>
          </cell>
          <cell r="BW4413">
            <v>17.420000000000002</v>
          </cell>
          <cell r="CJ4413">
            <v>43492</v>
          </cell>
          <cell r="CK4413">
            <v>245.70000000000002</v>
          </cell>
          <cell r="DJ4413">
            <v>43492</v>
          </cell>
          <cell r="DK4413">
            <v>2.8191640994988276</v>
          </cell>
        </row>
        <row r="4414">
          <cell r="AM4414">
            <v>43493</v>
          </cell>
          <cell r="AN4414">
            <v>-3.25</v>
          </cell>
          <cell r="AV4414">
            <v>1.24</v>
          </cell>
          <cell r="AX4414">
            <v>43493</v>
          </cell>
          <cell r="AY4414">
            <v>4.33</v>
          </cell>
          <cell r="BV4414">
            <v>43493</v>
          </cell>
          <cell r="BW4414">
            <v>18.87</v>
          </cell>
          <cell r="CJ4414">
            <v>43493</v>
          </cell>
          <cell r="CK4414">
            <v>246.00000000000003</v>
          </cell>
          <cell r="DJ4414">
            <v>43493</v>
          </cell>
          <cell r="DK4414">
            <v>2.4556531334773979</v>
          </cell>
        </row>
        <row r="4415">
          <cell r="AM4415">
            <v>43494</v>
          </cell>
          <cell r="AN4415">
            <v>-5</v>
          </cell>
          <cell r="AV4415">
            <v>1.23</v>
          </cell>
          <cell r="AX4415">
            <v>43494</v>
          </cell>
          <cell r="AY4415">
            <v>4.34</v>
          </cell>
          <cell r="BV4415">
            <v>43494</v>
          </cell>
          <cell r="BW4415">
            <v>19.13</v>
          </cell>
          <cell r="CJ4415">
            <v>43494</v>
          </cell>
          <cell r="CK4415">
            <v>243.30000000000004</v>
          </cell>
          <cell r="DJ4415">
            <v>43494</v>
          </cell>
          <cell r="DK4415">
            <v>1.3552788095950508</v>
          </cell>
        </row>
        <row r="4416">
          <cell r="AM4416">
            <v>43495</v>
          </cell>
          <cell r="AN4416">
            <v>-6</v>
          </cell>
          <cell r="AV4416">
            <v>1.23</v>
          </cell>
          <cell r="AX4416">
            <v>43495</v>
          </cell>
          <cell r="AY4416">
            <v>4.3</v>
          </cell>
          <cell r="BV4416">
            <v>43495</v>
          </cell>
          <cell r="BW4416">
            <v>17.66</v>
          </cell>
          <cell r="CJ4416">
            <v>43495</v>
          </cell>
          <cell r="CK4416">
            <v>241</v>
          </cell>
          <cell r="DJ4416">
            <v>43495</v>
          </cell>
          <cell r="DK4416">
            <v>0.66344476277986342</v>
          </cell>
        </row>
        <row r="4417">
          <cell r="AM4417">
            <v>43496</v>
          </cell>
          <cell r="AN4417">
            <v>-6</v>
          </cell>
          <cell r="AV4417">
            <v>1.21</v>
          </cell>
          <cell r="AX4417">
            <v>43496</v>
          </cell>
          <cell r="AY4417">
            <v>4.2300000000000004</v>
          </cell>
          <cell r="BV4417">
            <v>43496</v>
          </cell>
          <cell r="BW4417">
            <v>16.57</v>
          </cell>
          <cell r="CJ4417">
            <v>43496</v>
          </cell>
          <cell r="CK4417">
            <v>243.89999999999995</v>
          </cell>
          <cell r="DJ4417">
            <v>43496</v>
          </cell>
          <cell r="DK4417">
            <v>-0.80521718652993846</v>
          </cell>
        </row>
        <row r="4418">
          <cell r="AM4418">
            <v>43497</v>
          </cell>
          <cell r="AN4418">
            <v>-6.5</v>
          </cell>
          <cell r="AV4418">
            <v>1.19</v>
          </cell>
          <cell r="AX4418">
            <v>43497</v>
          </cell>
          <cell r="AY4418">
            <v>4.16</v>
          </cell>
          <cell r="BV4418">
            <v>43497</v>
          </cell>
          <cell r="BW4418">
            <v>16.14</v>
          </cell>
          <cell r="CJ4418">
            <v>43497</v>
          </cell>
          <cell r="CK4418">
            <v>258</v>
          </cell>
          <cell r="DJ4418">
            <v>43497</v>
          </cell>
          <cell r="DK4418">
            <v>-1.5299203704949527</v>
          </cell>
        </row>
        <row r="4419">
          <cell r="AM4419">
            <v>43498</v>
          </cell>
          <cell r="AN4419">
            <v>-6.5</v>
          </cell>
          <cell r="AV4419">
            <v>1.19</v>
          </cell>
          <cell r="AX4419">
            <v>43498</v>
          </cell>
          <cell r="AY4419">
            <v>4.16</v>
          </cell>
          <cell r="BV4419">
            <v>43498</v>
          </cell>
          <cell r="BW4419">
            <v>16.14</v>
          </cell>
          <cell r="CJ4419">
            <v>43498</v>
          </cell>
          <cell r="CK4419">
            <v>258</v>
          </cell>
          <cell r="DJ4419">
            <v>43498</v>
          </cell>
          <cell r="DK4419">
            <v>-1.9117737825469772</v>
          </cell>
        </row>
        <row r="4420">
          <cell r="AM4420">
            <v>43499</v>
          </cell>
          <cell r="AN4420">
            <v>-6.5</v>
          </cell>
          <cell r="AV4420">
            <v>1.19</v>
          </cell>
          <cell r="AX4420">
            <v>43499</v>
          </cell>
          <cell r="AY4420">
            <v>4.16</v>
          </cell>
          <cell r="BV4420">
            <v>43499</v>
          </cell>
          <cell r="BW4420">
            <v>16.14</v>
          </cell>
          <cell r="CJ4420">
            <v>43499</v>
          </cell>
          <cell r="CK4420">
            <v>258</v>
          </cell>
          <cell r="DJ4420">
            <v>43499</v>
          </cell>
          <cell r="DK4420">
            <v>-1.9117737825469772</v>
          </cell>
        </row>
        <row r="4421">
          <cell r="AM4421">
            <v>43500</v>
          </cell>
          <cell r="AN4421">
            <v>-6</v>
          </cell>
          <cell r="AV4421">
            <v>1.18</v>
          </cell>
          <cell r="AX4421">
            <v>43500</v>
          </cell>
          <cell r="AY4421">
            <v>4.1100000000000003</v>
          </cell>
          <cell r="BV4421">
            <v>43500</v>
          </cell>
          <cell r="BW4421">
            <v>15.73</v>
          </cell>
          <cell r="CJ4421">
            <v>43500</v>
          </cell>
          <cell r="CK4421">
            <v>255.70000000000005</v>
          </cell>
          <cell r="DJ4421">
            <v>43500</v>
          </cell>
          <cell r="DK4421">
            <v>-1.7311948365707597</v>
          </cell>
        </row>
        <row r="4422">
          <cell r="AM4422">
            <v>43501</v>
          </cell>
          <cell r="AN4422">
            <v>-4.75</v>
          </cell>
          <cell r="AV4422">
            <v>1.1599999999999999</v>
          </cell>
          <cell r="AX4422">
            <v>43501</v>
          </cell>
          <cell r="AY4422">
            <v>4.0199999999999996</v>
          </cell>
          <cell r="BV4422">
            <v>43501</v>
          </cell>
          <cell r="BW4422">
            <v>15.57</v>
          </cell>
          <cell r="CJ4422">
            <v>43501</v>
          </cell>
          <cell r="CK4422">
            <v>262.29999999999995</v>
          </cell>
          <cell r="DJ4422">
            <v>43501</v>
          </cell>
          <cell r="DK4422">
            <v>-1.6360819744690391</v>
          </cell>
        </row>
        <row r="4423">
          <cell r="AM4423">
            <v>43502</v>
          </cell>
          <cell r="AN4423">
            <v>-4.25</v>
          </cell>
          <cell r="AV4423">
            <v>1.17</v>
          </cell>
          <cell r="AX4423">
            <v>43502</v>
          </cell>
          <cell r="AY4423">
            <v>4</v>
          </cell>
          <cell r="BV4423">
            <v>43502</v>
          </cell>
          <cell r="BW4423">
            <v>15.38</v>
          </cell>
          <cell r="CJ4423">
            <v>43502</v>
          </cell>
          <cell r="CK4423">
            <v>269.7</v>
          </cell>
          <cell r="DJ4423">
            <v>43502</v>
          </cell>
          <cell r="DK4423">
            <v>-2.1152107728644731</v>
          </cell>
        </row>
        <row r="4424">
          <cell r="AM4424">
            <v>43503</v>
          </cell>
          <cell r="AN4424">
            <v>-7.75</v>
          </cell>
          <cell r="AV4424">
            <v>1.19</v>
          </cell>
          <cell r="AX4424">
            <v>43503</v>
          </cell>
          <cell r="AY4424">
            <v>4.16</v>
          </cell>
          <cell r="BV4424">
            <v>43503</v>
          </cell>
          <cell r="BW4424">
            <v>16.37</v>
          </cell>
          <cell r="CJ4424">
            <v>43503</v>
          </cell>
          <cell r="CK4424">
            <v>283.40000000000003</v>
          </cell>
          <cell r="DJ4424">
            <v>43503</v>
          </cell>
          <cell r="DK4424">
            <v>-4.0656684580863134</v>
          </cell>
        </row>
        <row r="4425">
          <cell r="AM4425">
            <v>43504</v>
          </cell>
          <cell r="AN4425">
            <v>-8</v>
          </cell>
          <cell r="AV4425">
            <v>1.19</v>
          </cell>
          <cell r="AX4425">
            <v>43504</v>
          </cell>
          <cell r="AY4425">
            <v>4.22</v>
          </cell>
          <cell r="BV4425">
            <v>43504</v>
          </cell>
          <cell r="BW4425">
            <v>15.72</v>
          </cell>
          <cell r="CJ4425">
            <v>43504</v>
          </cell>
          <cell r="CK4425">
            <v>286.90000000000003</v>
          </cell>
          <cell r="DJ4425">
            <v>43504</v>
          </cell>
          <cell r="DK4425">
            <v>-5.1621453017670742</v>
          </cell>
        </row>
        <row r="4426">
          <cell r="AM4426">
            <v>43505</v>
          </cell>
          <cell r="AN4426">
            <v>-8</v>
          </cell>
          <cell r="AV4426">
            <v>1.19</v>
          </cell>
          <cell r="AX4426">
            <v>43505</v>
          </cell>
          <cell r="AY4426">
            <v>4.22</v>
          </cell>
          <cell r="BV4426">
            <v>43505</v>
          </cell>
          <cell r="BW4426">
            <v>15.72</v>
          </cell>
          <cell r="CJ4426">
            <v>43505</v>
          </cell>
          <cell r="CK4426">
            <v>286.90000000000003</v>
          </cell>
          <cell r="DJ4426">
            <v>43505</v>
          </cell>
          <cell r="DK4426">
            <v>-4.3159175867165107</v>
          </cell>
        </row>
        <row r="4427">
          <cell r="AM4427">
            <v>43506</v>
          </cell>
          <cell r="AN4427">
            <v>-8</v>
          </cell>
          <cell r="AV4427">
            <v>1.19</v>
          </cell>
          <cell r="AX4427">
            <v>43506</v>
          </cell>
          <cell r="AY4427">
            <v>4.22</v>
          </cell>
          <cell r="BV4427">
            <v>43506</v>
          </cell>
          <cell r="BW4427">
            <v>15.72</v>
          </cell>
          <cell r="CJ4427">
            <v>43506</v>
          </cell>
          <cell r="CK4427">
            <v>286.90000000000003</v>
          </cell>
          <cell r="DJ4427">
            <v>43506</v>
          </cell>
          <cell r="DK4427">
            <v>-4.3159175867165107</v>
          </cell>
        </row>
        <row r="4428">
          <cell r="AM4428">
            <v>43507</v>
          </cell>
          <cell r="AN4428">
            <v>-9.25</v>
          </cell>
          <cell r="AV4428">
            <v>1.19</v>
          </cell>
          <cell r="AX4428">
            <v>43507</v>
          </cell>
          <cell r="AY4428">
            <v>4.1500000000000004</v>
          </cell>
          <cell r="BV4428">
            <v>43507</v>
          </cell>
          <cell r="BW4428">
            <v>15.97</v>
          </cell>
          <cell r="CJ4428">
            <v>43507</v>
          </cell>
          <cell r="CK4428">
            <v>277.90000000000003</v>
          </cell>
          <cell r="DJ4428">
            <v>43507</v>
          </cell>
          <cell r="DK4428">
            <v>-4.2168999391463124</v>
          </cell>
        </row>
        <row r="4429">
          <cell r="AM4429">
            <v>43508</v>
          </cell>
          <cell r="AN4429">
            <v>-7.25</v>
          </cell>
          <cell r="AV4429">
            <v>1.18</v>
          </cell>
          <cell r="AX4429">
            <v>43508</v>
          </cell>
          <cell r="AY4429">
            <v>4.05</v>
          </cell>
          <cell r="BV4429">
            <v>43508</v>
          </cell>
          <cell r="BW4429">
            <v>15.43</v>
          </cell>
          <cell r="CJ4429">
            <v>43508</v>
          </cell>
          <cell r="CK4429">
            <v>271.10000000000002</v>
          </cell>
          <cell r="DJ4429">
            <v>43508</v>
          </cell>
          <cell r="DK4429">
            <v>-1.4682993870669736</v>
          </cell>
        </row>
        <row r="4430">
          <cell r="AM4430">
            <v>43509</v>
          </cell>
          <cell r="AN4430">
            <v>-9.25</v>
          </cell>
          <cell r="AV4430">
            <v>1.17</v>
          </cell>
          <cell r="AX4430">
            <v>43509</v>
          </cell>
          <cell r="AY4430">
            <v>4.0199999999999996</v>
          </cell>
          <cell r="BV4430">
            <v>43509</v>
          </cell>
          <cell r="BW4430">
            <v>15.65</v>
          </cell>
          <cell r="CJ4430">
            <v>43509</v>
          </cell>
          <cell r="CK4430">
            <v>266</v>
          </cell>
          <cell r="DJ4430">
            <v>43509</v>
          </cell>
          <cell r="DK4430">
            <v>-1.6159192497743891</v>
          </cell>
        </row>
        <row r="4431">
          <cell r="AM4431">
            <v>43510</v>
          </cell>
          <cell r="AN4431">
            <v>-6.75</v>
          </cell>
          <cell r="AV4431">
            <v>1.19</v>
          </cell>
          <cell r="AX4431">
            <v>43510</v>
          </cell>
          <cell r="AY4431">
            <v>4.07</v>
          </cell>
          <cell r="BV4431">
            <v>43510</v>
          </cell>
          <cell r="BW4431">
            <v>16.22</v>
          </cell>
          <cell r="CJ4431">
            <v>43510</v>
          </cell>
          <cell r="CK4431">
            <v>269.90000000000003</v>
          </cell>
          <cell r="DJ4431">
            <v>43510</v>
          </cell>
          <cell r="DK4431">
            <v>-1.6811961250436158</v>
          </cell>
        </row>
        <row r="4432">
          <cell r="AM4432">
            <v>43511</v>
          </cell>
          <cell r="AN4432">
            <v>-7.5</v>
          </cell>
          <cell r="AV4432">
            <v>1.18</v>
          </cell>
          <cell r="AX4432">
            <v>43511</v>
          </cell>
          <cell r="AY4432">
            <v>4.0199999999999996</v>
          </cell>
          <cell r="BV4432">
            <v>43511</v>
          </cell>
          <cell r="BW4432">
            <v>14.91</v>
          </cell>
          <cell r="CJ4432">
            <v>43511</v>
          </cell>
          <cell r="CK4432">
            <v>269.5</v>
          </cell>
          <cell r="DJ4432">
            <v>43511</v>
          </cell>
          <cell r="DK4432">
            <v>-0.45311162322502208</v>
          </cell>
        </row>
        <row r="4433">
          <cell r="AM4433">
            <v>43512</v>
          </cell>
          <cell r="AN4433">
            <v>-7.5</v>
          </cell>
          <cell r="AV4433">
            <v>1.18</v>
          </cell>
          <cell r="AX4433">
            <v>43512</v>
          </cell>
          <cell r="AY4433">
            <v>4.0199999999999996</v>
          </cell>
          <cell r="BV4433">
            <v>43512</v>
          </cell>
          <cell r="BW4433">
            <v>14.91</v>
          </cell>
          <cell r="CJ4433">
            <v>43512</v>
          </cell>
          <cell r="CK4433">
            <v>269.5</v>
          </cell>
          <cell r="DJ4433">
            <v>43512</v>
          </cell>
          <cell r="DK4433">
            <v>-0.66040569671697025</v>
          </cell>
        </row>
        <row r="4434">
          <cell r="AM4434">
            <v>43513</v>
          </cell>
          <cell r="AN4434">
            <v>-7.5</v>
          </cell>
          <cell r="AV4434">
            <v>1.18</v>
          </cell>
          <cell r="AX4434">
            <v>43513</v>
          </cell>
          <cell r="AY4434">
            <v>4.0199999999999996</v>
          </cell>
          <cell r="BV4434">
            <v>43513</v>
          </cell>
          <cell r="BW4434">
            <v>14.91</v>
          </cell>
          <cell r="CJ4434">
            <v>43513</v>
          </cell>
          <cell r="CK4434">
            <v>269.5</v>
          </cell>
          <cell r="DJ4434">
            <v>43513</v>
          </cell>
          <cell r="DK4434">
            <v>-0.66040569671697025</v>
          </cell>
        </row>
        <row r="4435">
          <cell r="AM4435">
            <v>43514</v>
          </cell>
          <cell r="AN4435">
            <v>-3.25</v>
          </cell>
          <cell r="AV4435">
            <v>1.18</v>
          </cell>
          <cell r="AX4435">
            <v>43514</v>
          </cell>
          <cell r="AY4435">
            <v>4.0199999999999996</v>
          </cell>
          <cell r="BV4435">
            <v>43514</v>
          </cell>
          <cell r="BW4435">
            <v>14.91</v>
          </cell>
          <cell r="CJ4435">
            <v>43514</v>
          </cell>
          <cell r="CK4435">
            <v>265.60000000000002</v>
          </cell>
          <cell r="DJ4435">
            <v>43514</v>
          </cell>
          <cell r="DK4435">
            <v>-0.27043502844824596</v>
          </cell>
        </row>
        <row r="4436">
          <cell r="AM4436">
            <v>43515</v>
          </cell>
          <cell r="AN4436">
            <v>-11.5</v>
          </cell>
          <cell r="AV4436">
            <v>1.18</v>
          </cell>
          <cell r="AX4436">
            <v>43515</v>
          </cell>
          <cell r="AY4436">
            <v>4.01</v>
          </cell>
          <cell r="BV4436">
            <v>43515</v>
          </cell>
          <cell r="BW4436">
            <v>14.88</v>
          </cell>
          <cell r="CJ4436">
            <v>43515</v>
          </cell>
          <cell r="CK4436">
            <v>268.2</v>
          </cell>
          <cell r="DJ4436">
            <v>43515</v>
          </cell>
          <cell r="DK4436">
            <v>4.9632796927534528E-2</v>
          </cell>
        </row>
        <row r="4437">
          <cell r="AM4437">
            <v>43516</v>
          </cell>
          <cell r="AN4437">
            <v>-7.25</v>
          </cell>
          <cell r="AV4437">
            <v>1.18</v>
          </cell>
          <cell r="AX4437">
            <v>43516</v>
          </cell>
          <cell r="AY4437">
            <v>3.98</v>
          </cell>
          <cell r="BV4437">
            <v>43516</v>
          </cell>
          <cell r="BW4437">
            <v>14.02</v>
          </cell>
          <cell r="CJ4437">
            <v>43516</v>
          </cell>
          <cell r="CK4437">
            <v>275.90000000000003</v>
          </cell>
          <cell r="DJ4437">
            <v>43516</v>
          </cell>
          <cell r="DK4437">
            <v>2.6372966289033961</v>
          </cell>
        </row>
        <row r="4438">
          <cell r="AM4438">
            <v>43517</v>
          </cell>
          <cell r="AN4438">
            <v>-6.25</v>
          </cell>
          <cell r="AV4438">
            <v>1.17</v>
          </cell>
          <cell r="AX4438">
            <v>43517</v>
          </cell>
          <cell r="AY4438">
            <v>3.94</v>
          </cell>
          <cell r="BV4438">
            <v>43517</v>
          </cell>
          <cell r="BW4438">
            <v>14.46</v>
          </cell>
          <cell r="CJ4438">
            <v>43517</v>
          </cell>
          <cell r="CK4438">
            <v>270.5</v>
          </cell>
          <cell r="DJ4438">
            <v>43517</v>
          </cell>
          <cell r="DK4438">
            <v>1.6933714907813036</v>
          </cell>
        </row>
        <row r="4439">
          <cell r="AM4439">
            <v>43518</v>
          </cell>
          <cell r="AN4439">
            <v>-6.25</v>
          </cell>
          <cell r="AV4439">
            <v>1.17</v>
          </cell>
          <cell r="AX4439">
            <v>43518</v>
          </cell>
          <cell r="AY4439">
            <v>3.95</v>
          </cell>
          <cell r="BV4439">
            <v>43518</v>
          </cell>
          <cell r="BW4439">
            <v>13.51</v>
          </cell>
          <cell r="CJ4439">
            <v>43518</v>
          </cell>
          <cell r="CK4439">
            <v>275</v>
          </cell>
          <cell r="DJ4439">
            <v>43518</v>
          </cell>
          <cell r="DK4439">
            <v>1.8081616798126809</v>
          </cell>
        </row>
        <row r="4440">
          <cell r="AM4440">
            <v>43519</v>
          </cell>
          <cell r="AN4440">
            <v>-6.25</v>
          </cell>
          <cell r="AV4440">
            <v>1.17</v>
          </cell>
          <cell r="AX4440">
            <v>43519</v>
          </cell>
          <cell r="AY4440">
            <v>3.95</v>
          </cell>
          <cell r="BV4440">
            <v>43519</v>
          </cell>
          <cell r="BW4440">
            <v>13.51</v>
          </cell>
          <cell r="CJ4440">
            <v>43519</v>
          </cell>
          <cell r="CK4440">
            <v>275</v>
          </cell>
          <cell r="DJ4440">
            <v>43519</v>
          </cell>
          <cell r="DK4440">
            <v>2.1472674913751932</v>
          </cell>
        </row>
        <row r="4441">
          <cell r="AM4441">
            <v>43520</v>
          </cell>
          <cell r="AN4441">
            <v>-6.25</v>
          </cell>
          <cell r="AV4441">
            <v>1.17</v>
          </cell>
          <cell r="AX4441">
            <v>43520</v>
          </cell>
          <cell r="AY4441">
            <v>3.95</v>
          </cell>
          <cell r="BV4441">
            <v>43520</v>
          </cell>
          <cell r="BW4441">
            <v>13.51</v>
          </cell>
          <cell r="CJ4441">
            <v>43520</v>
          </cell>
          <cell r="CK4441">
            <v>275</v>
          </cell>
          <cell r="DJ4441">
            <v>43520</v>
          </cell>
          <cell r="DK4441">
            <v>2.1472674913751932</v>
          </cell>
        </row>
        <row r="4442">
          <cell r="AM4442">
            <v>43521</v>
          </cell>
          <cell r="AN4442">
            <v>-8.25</v>
          </cell>
          <cell r="AV4442">
            <v>1.1599999999999999</v>
          </cell>
          <cell r="AX4442">
            <v>43521</v>
          </cell>
          <cell r="AY4442">
            <v>3.88</v>
          </cell>
          <cell r="BV4442">
            <v>43521</v>
          </cell>
          <cell r="BW4442">
            <v>14.85</v>
          </cell>
          <cell r="CJ4442">
            <v>43521</v>
          </cell>
          <cell r="CK4442">
            <v>266.29999999999995</v>
          </cell>
          <cell r="DJ4442">
            <v>43521</v>
          </cell>
          <cell r="DK4442">
            <v>2.7473043001284836</v>
          </cell>
        </row>
        <row r="4443">
          <cell r="AM4443">
            <v>43522</v>
          </cell>
          <cell r="AN4443">
            <v>-7.75</v>
          </cell>
          <cell r="AV4443">
            <v>1.1599999999999999</v>
          </cell>
          <cell r="AX4443">
            <v>43522</v>
          </cell>
          <cell r="AY4443">
            <v>3.87</v>
          </cell>
          <cell r="BV4443">
            <v>43522</v>
          </cell>
          <cell r="BW4443">
            <v>15.17</v>
          </cell>
          <cell r="CJ4443">
            <v>43522</v>
          </cell>
          <cell r="CK4443">
            <v>258.5</v>
          </cell>
          <cell r="DJ4443">
            <v>43522</v>
          </cell>
          <cell r="DK4443">
            <v>1.0063580951636952</v>
          </cell>
        </row>
        <row r="4444">
          <cell r="AM4444">
            <v>43523</v>
          </cell>
          <cell r="AN4444">
            <v>-7.25</v>
          </cell>
          <cell r="AV4444">
            <v>1.1599999999999999</v>
          </cell>
          <cell r="AX4444">
            <v>43523</v>
          </cell>
          <cell r="AY4444">
            <v>3.83</v>
          </cell>
          <cell r="BV4444">
            <v>43523</v>
          </cell>
          <cell r="BW4444">
            <v>14.7</v>
          </cell>
          <cell r="CJ4444">
            <v>43523</v>
          </cell>
          <cell r="CK4444">
            <v>263.5</v>
          </cell>
          <cell r="DJ4444">
            <v>43523</v>
          </cell>
          <cell r="DK4444">
            <v>1.5849711516598308</v>
          </cell>
        </row>
        <row r="4445">
          <cell r="AM4445">
            <v>43524</v>
          </cell>
          <cell r="AN4445">
            <v>-8.75</v>
          </cell>
          <cell r="AV4445">
            <v>1.1400000000000001</v>
          </cell>
          <cell r="AX4445">
            <v>43524</v>
          </cell>
          <cell r="AY4445">
            <v>3.79</v>
          </cell>
          <cell r="BV4445">
            <v>43524</v>
          </cell>
          <cell r="BW4445">
            <v>14.78</v>
          </cell>
          <cell r="CJ4445">
            <v>43524</v>
          </cell>
          <cell r="CK4445">
            <v>256.70000000000005</v>
          </cell>
          <cell r="DJ4445">
            <v>43524</v>
          </cell>
          <cell r="DK4445">
            <v>0.62458758215362398</v>
          </cell>
        </row>
        <row r="4446">
          <cell r="AM4446">
            <v>43525</v>
          </cell>
          <cell r="AN4446">
            <v>-10.5</v>
          </cell>
          <cell r="AV4446">
            <v>1.1299999999999999</v>
          </cell>
          <cell r="AX4446">
            <v>43525</v>
          </cell>
          <cell r="AY4446">
            <v>3.76</v>
          </cell>
          <cell r="BV4446">
            <v>43525</v>
          </cell>
          <cell r="BW4446">
            <v>13.57</v>
          </cell>
          <cell r="CJ4446">
            <v>43525</v>
          </cell>
          <cell r="CK4446">
            <v>254.9</v>
          </cell>
          <cell r="DJ4446">
            <v>43525</v>
          </cell>
          <cell r="DK4446">
            <v>1.0017541264239149</v>
          </cell>
        </row>
        <row r="4447">
          <cell r="AM4447">
            <v>43526</v>
          </cell>
          <cell r="AN4447">
            <v>-10.5</v>
          </cell>
          <cell r="AV4447">
            <v>1.1299999999999999</v>
          </cell>
          <cell r="AX4447">
            <v>43526</v>
          </cell>
          <cell r="AY4447">
            <v>3.76</v>
          </cell>
          <cell r="BV4447">
            <v>43526</v>
          </cell>
          <cell r="BW4447">
            <v>13.57</v>
          </cell>
          <cell r="CJ4447">
            <v>43526</v>
          </cell>
          <cell r="CK4447">
            <v>254.9</v>
          </cell>
          <cell r="DJ4447">
            <v>43526</v>
          </cell>
          <cell r="DK4447">
            <v>1.0588863454940478</v>
          </cell>
        </row>
        <row r="4448">
          <cell r="AM4448">
            <v>43527</v>
          </cell>
          <cell r="AN4448">
            <v>-10.5</v>
          </cell>
          <cell r="AV4448">
            <v>1.1299999999999999</v>
          </cell>
          <cell r="AX4448">
            <v>43527</v>
          </cell>
          <cell r="AY4448">
            <v>3.76</v>
          </cell>
          <cell r="BV4448">
            <v>43527</v>
          </cell>
          <cell r="BW4448">
            <v>13.57</v>
          </cell>
          <cell r="CJ4448">
            <v>43527</v>
          </cell>
          <cell r="CK4448">
            <v>254.9</v>
          </cell>
          <cell r="DJ4448">
            <v>43527</v>
          </cell>
          <cell r="DK4448">
            <v>1.0588863454940478</v>
          </cell>
        </row>
        <row r="4449">
          <cell r="AM4449">
            <v>43528</v>
          </cell>
          <cell r="AN4449">
            <v>-9.1134000000000004</v>
          </cell>
          <cell r="AV4449">
            <v>1.1299999999999999</v>
          </cell>
          <cell r="AX4449">
            <v>43528</v>
          </cell>
          <cell r="AY4449">
            <v>3.7800000000000002</v>
          </cell>
          <cell r="BV4449">
            <v>43528</v>
          </cell>
          <cell r="BW4449">
            <v>14.63</v>
          </cell>
          <cell r="CJ4449">
            <v>43528</v>
          </cell>
          <cell r="CK4449">
            <v>257.99999999999994</v>
          </cell>
          <cell r="DJ4449">
            <v>43528</v>
          </cell>
          <cell r="DK4449">
            <v>0.6114720617181435</v>
          </cell>
        </row>
        <row r="4450">
          <cell r="AM4450">
            <v>43529</v>
          </cell>
          <cell r="AN4450">
            <v>-8.75</v>
          </cell>
          <cell r="AV4450">
            <v>1.1299999999999999</v>
          </cell>
          <cell r="AX4450">
            <v>43529</v>
          </cell>
          <cell r="AY4450">
            <v>3.81</v>
          </cell>
          <cell r="BV4450">
            <v>43529</v>
          </cell>
          <cell r="BW4450">
            <v>14.74</v>
          </cell>
          <cell r="CJ4450">
            <v>43529</v>
          </cell>
          <cell r="CK4450">
            <v>253.8</v>
          </cell>
          <cell r="DJ4450">
            <v>43529</v>
          </cell>
          <cell r="DK4450">
            <v>-0.68204237339921647</v>
          </cell>
        </row>
        <row r="4451">
          <cell r="AM4451">
            <v>43530</v>
          </cell>
          <cell r="AN4451">
            <v>-9.1346000000000007</v>
          </cell>
          <cell r="AV4451">
            <v>1.1400000000000001</v>
          </cell>
          <cell r="AX4451">
            <v>43530</v>
          </cell>
          <cell r="AY4451">
            <v>3.86</v>
          </cell>
          <cell r="BV4451">
            <v>43530</v>
          </cell>
          <cell r="BW4451">
            <v>15.74</v>
          </cell>
          <cell r="CJ4451">
            <v>43530</v>
          </cell>
          <cell r="CK4451">
            <v>246.20000000000002</v>
          </cell>
          <cell r="DJ4451">
            <v>43530</v>
          </cell>
          <cell r="DK4451">
            <v>1.8679479080834449</v>
          </cell>
        </row>
        <row r="4452">
          <cell r="AM4452">
            <v>43531</v>
          </cell>
          <cell r="AN4452">
            <v>-9.5</v>
          </cell>
          <cell r="AV4452">
            <v>1.1499999999999999</v>
          </cell>
          <cell r="AX4452">
            <v>43531</v>
          </cell>
          <cell r="AY4452">
            <v>3.96</v>
          </cell>
          <cell r="BV4452">
            <v>43531</v>
          </cell>
          <cell r="BW4452">
            <v>16.59</v>
          </cell>
          <cell r="CJ4452">
            <v>43531</v>
          </cell>
          <cell r="CK4452">
            <v>240.3</v>
          </cell>
          <cell r="DJ4452">
            <v>43531</v>
          </cell>
          <cell r="DK4452">
            <v>1.2882947538755296</v>
          </cell>
        </row>
        <row r="4453">
          <cell r="AM4453">
            <v>43532</v>
          </cell>
          <cell r="AN4453">
            <v>-11.5</v>
          </cell>
          <cell r="AV4453">
            <v>1.1599999999999999</v>
          </cell>
          <cell r="AX4453">
            <v>43532</v>
          </cell>
          <cell r="AY4453">
            <v>4.04</v>
          </cell>
          <cell r="BV4453">
            <v>43532</v>
          </cell>
          <cell r="BW4453">
            <v>16.05</v>
          </cell>
          <cell r="CJ4453">
            <v>43532</v>
          </cell>
          <cell r="CK4453">
            <v>243.6</v>
          </cell>
          <cell r="DJ4453">
            <v>43532</v>
          </cell>
          <cell r="DK4453">
            <v>2.6880156877082451</v>
          </cell>
        </row>
        <row r="4454">
          <cell r="AM4454">
            <v>43533</v>
          </cell>
          <cell r="AN4454">
            <v>-11.5</v>
          </cell>
          <cell r="AV4454">
            <v>1.1599999999999999</v>
          </cell>
          <cell r="AX4454">
            <v>43533</v>
          </cell>
          <cell r="AY4454">
            <v>4.04</v>
          </cell>
          <cell r="BV4454">
            <v>43533</v>
          </cell>
          <cell r="BW4454">
            <v>16.05</v>
          </cell>
          <cell r="CJ4454">
            <v>43533</v>
          </cell>
          <cell r="CK4454">
            <v>243.6</v>
          </cell>
          <cell r="DJ4454">
            <v>43533</v>
          </cell>
          <cell r="DK4454">
            <v>3.5880528624514518</v>
          </cell>
        </row>
        <row r="4455">
          <cell r="AM4455">
            <v>43534</v>
          </cell>
          <cell r="AN4455">
            <v>-11.5</v>
          </cell>
          <cell r="AV4455">
            <v>1.1599999999999999</v>
          </cell>
          <cell r="AX4455">
            <v>43534</v>
          </cell>
          <cell r="AY4455">
            <v>4.04</v>
          </cell>
          <cell r="BV4455">
            <v>43534</v>
          </cell>
          <cell r="BW4455">
            <v>16.05</v>
          </cell>
          <cell r="CJ4455">
            <v>43534</v>
          </cell>
          <cell r="CK4455">
            <v>243.6</v>
          </cell>
          <cell r="DJ4455">
            <v>43534</v>
          </cell>
          <cell r="DK4455">
            <v>3.5880528624514518</v>
          </cell>
        </row>
        <row r="4456">
          <cell r="AM4456">
            <v>43535</v>
          </cell>
          <cell r="AN4456">
            <v>-10.5</v>
          </cell>
          <cell r="AV4456">
            <v>1.1499999999999999</v>
          </cell>
          <cell r="AX4456">
            <v>43535</v>
          </cell>
          <cell r="AY4456">
            <v>3.99</v>
          </cell>
          <cell r="BV4456">
            <v>43535</v>
          </cell>
          <cell r="BW4456">
            <v>14.33</v>
          </cell>
          <cell r="CJ4456">
            <v>43535</v>
          </cell>
          <cell r="CK4456">
            <v>249.09999999999997</v>
          </cell>
          <cell r="DJ4456">
            <v>43535</v>
          </cell>
          <cell r="DK4456">
            <v>4.5031805016158666</v>
          </cell>
        </row>
        <row r="4457">
          <cell r="AM4457">
            <v>43536</v>
          </cell>
          <cell r="AN4457">
            <v>-10.75</v>
          </cell>
          <cell r="AV4457">
            <v>1.1400000000000001</v>
          </cell>
          <cell r="AX4457">
            <v>43536</v>
          </cell>
          <cell r="AY4457">
            <v>3.96</v>
          </cell>
          <cell r="BV4457">
            <v>43536</v>
          </cell>
          <cell r="BW4457">
            <v>13.77</v>
          </cell>
          <cell r="CJ4457">
            <v>43536</v>
          </cell>
          <cell r="CK4457">
            <v>248.40000000000003</v>
          </cell>
          <cell r="DJ4457">
            <v>43536</v>
          </cell>
          <cell r="DK4457">
            <v>6.7161065960779309</v>
          </cell>
        </row>
        <row r="4458">
          <cell r="AM4458">
            <v>43537</v>
          </cell>
          <cell r="AN4458">
            <v>-9</v>
          </cell>
          <cell r="AV4458">
            <v>1.1400000000000001</v>
          </cell>
          <cell r="AX4458">
            <v>43537</v>
          </cell>
          <cell r="AY4458">
            <v>3.88</v>
          </cell>
          <cell r="BV4458">
            <v>43537</v>
          </cell>
          <cell r="BW4458">
            <v>13.41</v>
          </cell>
          <cell r="CJ4458">
            <v>43537</v>
          </cell>
          <cell r="CK4458">
            <v>248.59999999999997</v>
          </cell>
          <cell r="DJ4458">
            <v>43537</v>
          </cell>
          <cell r="DK4458">
            <v>8.0597763727286562</v>
          </cell>
        </row>
        <row r="4459">
          <cell r="AM4459">
            <v>43538</v>
          </cell>
          <cell r="AN4459">
            <v>-9.0052000000000003</v>
          </cell>
          <cell r="AV4459">
            <v>1.1400000000000001</v>
          </cell>
          <cell r="AX4459">
            <v>43538</v>
          </cell>
          <cell r="AY4459">
            <v>3.86</v>
          </cell>
          <cell r="BV4459">
            <v>43538</v>
          </cell>
          <cell r="BW4459">
            <v>13.5</v>
          </cell>
          <cell r="CJ4459">
            <v>43538</v>
          </cell>
          <cell r="CK4459">
            <v>241.4</v>
          </cell>
          <cell r="DJ4459">
            <v>43538</v>
          </cell>
          <cell r="DK4459">
            <v>7.1115104965849829</v>
          </cell>
        </row>
        <row r="4460">
          <cell r="AM4460">
            <v>43539</v>
          </cell>
          <cell r="AN4460">
            <v>-8</v>
          </cell>
          <cell r="AV4460">
            <v>1.1299999999999999</v>
          </cell>
          <cell r="AX4460">
            <v>43539</v>
          </cell>
          <cell r="AY4460">
            <v>3.88</v>
          </cell>
          <cell r="BV4460">
            <v>43539</v>
          </cell>
          <cell r="BW4460">
            <v>12.88</v>
          </cell>
          <cell r="CJ4460">
            <v>43539</v>
          </cell>
          <cell r="CK4460">
            <v>241.1</v>
          </cell>
          <cell r="DJ4460">
            <v>43539</v>
          </cell>
          <cell r="DK4460">
            <v>8.2575249255776519</v>
          </cell>
        </row>
        <row r="4461">
          <cell r="AM4461">
            <v>43540</v>
          </cell>
          <cell r="AN4461">
            <v>-8</v>
          </cell>
          <cell r="AV4461">
            <v>1.1299999999999999</v>
          </cell>
          <cell r="AX4461">
            <v>43540</v>
          </cell>
          <cell r="AY4461">
            <v>3.88</v>
          </cell>
          <cell r="BV4461">
            <v>43540</v>
          </cell>
          <cell r="BW4461">
            <v>12.88</v>
          </cell>
          <cell r="CJ4461">
            <v>43540</v>
          </cell>
          <cell r="CK4461">
            <v>241.1</v>
          </cell>
          <cell r="DJ4461">
            <v>43540</v>
          </cell>
          <cell r="DK4461">
            <v>9.3664343181967915</v>
          </cell>
        </row>
        <row r="4462">
          <cell r="AM4462">
            <v>43541</v>
          </cell>
          <cell r="AN4462">
            <v>-8</v>
          </cell>
          <cell r="AV4462">
            <v>1.1299999999999999</v>
          </cell>
          <cell r="AX4462">
            <v>43541</v>
          </cell>
          <cell r="AY4462">
            <v>3.88</v>
          </cell>
          <cell r="BV4462">
            <v>43541</v>
          </cell>
          <cell r="BW4462">
            <v>12.88</v>
          </cell>
          <cell r="CJ4462">
            <v>43541</v>
          </cell>
          <cell r="CK4462">
            <v>241.1</v>
          </cell>
          <cell r="DJ4462">
            <v>43541</v>
          </cell>
          <cell r="DK4462">
            <v>9.3664343181967915</v>
          </cell>
        </row>
        <row r="4463">
          <cell r="AM4463">
            <v>43542</v>
          </cell>
          <cell r="AN4463">
            <v>-8.25</v>
          </cell>
          <cell r="AV4463">
            <v>1.1200000000000001</v>
          </cell>
          <cell r="AX4463">
            <v>43542</v>
          </cell>
          <cell r="AY4463">
            <v>3.84</v>
          </cell>
          <cell r="BV4463">
            <v>43542</v>
          </cell>
          <cell r="BW4463">
            <v>13.1</v>
          </cell>
          <cell r="CJ4463">
            <v>43542</v>
          </cell>
          <cell r="CK4463">
            <v>237.1</v>
          </cell>
          <cell r="DJ4463">
            <v>43542</v>
          </cell>
          <cell r="DK4463">
            <v>10.320969314153539</v>
          </cell>
        </row>
        <row r="4464">
          <cell r="AM4464">
            <v>43543</v>
          </cell>
          <cell r="AN4464">
            <v>-10.25</v>
          </cell>
          <cell r="AV4464">
            <v>1.1200000000000001</v>
          </cell>
          <cell r="AX4464">
            <v>43543</v>
          </cell>
          <cell r="AY4464">
            <v>3.82</v>
          </cell>
          <cell r="BV4464">
            <v>43543</v>
          </cell>
          <cell r="BW4464">
            <v>13.56</v>
          </cell>
          <cell r="CJ4464">
            <v>43543</v>
          </cell>
          <cell r="CK4464">
            <v>239.7</v>
          </cell>
          <cell r="DJ4464">
            <v>43543</v>
          </cell>
          <cell r="DK4464">
            <v>10.891967975107143</v>
          </cell>
        </row>
        <row r="4465">
          <cell r="AM4465">
            <v>43544</v>
          </cell>
          <cell r="AN4465">
            <v>-12</v>
          </cell>
          <cell r="AV4465">
            <v>1.1299999999999999</v>
          </cell>
          <cell r="AX4465">
            <v>43544</v>
          </cell>
          <cell r="AY4465">
            <v>3.86</v>
          </cell>
          <cell r="BV4465">
            <v>43544</v>
          </cell>
          <cell r="BW4465">
            <v>13.91</v>
          </cell>
          <cell r="CJ4465">
            <v>43544</v>
          </cell>
          <cell r="CK4465">
            <v>244.1</v>
          </cell>
          <cell r="DJ4465">
            <v>43544</v>
          </cell>
          <cell r="DK4465">
            <v>9.7028793089271694</v>
          </cell>
        </row>
        <row r="4466">
          <cell r="AM4466">
            <v>43545</v>
          </cell>
          <cell r="AN4466">
            <v>-13.343999999999999</v>
          </cell>
          <cell r="AV4466">
            <v>1.1100000000000001</v>
          </cell>
          <cell r="AX4466">
            <v>43545</v>
          </cell>
          <cell r="AY4466">
            <v>3.8</v>
          </cell>
          <cell r="BV4466">
            <v>43545</v>
          </cell>
          <cell r="BW4466">
            <v>13.63</v>
          </cell>
          <cell r="CJ4466">
            <v>43545</v>
          </cell>
          <cell r="CK4466">
            <v>241.4</v>
          </cell>
          <cell r="DJ4466">
            <v>43545</v>
          </cell>
          <cell r="DK4466">
            <v>9.7207873429556493</v>
          </cell>
        </row>
        <row r="4467">
          <cell r="AM4467">
            <v>43546</v>
          </cell>
          <cell r="AN4467">
            <v>-12</v>
          </cell>
          <cell r="AV4467">
            <v>1.1200000000000001</v>
          </cell>
          <cell r="AX4467">
            <v>43546</v>
          </cell>
          <cell r="AY4467">
            <v>3.94</v>
          </cell>
          <cell r="BV4467">
            <v>43546</v>
          </cell>
          <cell r="BW4467">
            <v>16.48</v>
          </cell>
          <cell r="CJ4467">
            <v>43546</v>
          </cell>
          <cell r="CK4467">
            <v>246.20000000000002</v>
          </cell>
          <cell r="DJ4467">
            <v>43546</v>
          </cell>
          <cell r="DK4467">
            <v>8.8350011315445176</v>
          </cell>
        </row>
        <row r="4468">
          <cell r="AM4468">
            <v>43547</v>
          </cell>
          <cell r="AN4468">
            <v>-12</v>
          </cell>
          <cell r="AV4468">
            <v>1.1200000000000001</v>
          </cell>
          <cell r="AX4468">
            <v>43547</v>
          </cell>
          <cell r="AY4468">
            <v>3.94</v>
          </cell>
          <cell r="BV4468">
            <v>43547</v>
          </cell>
          <cell r="BW4468">
            <v>16.48</v>
          </cell>
          <cell r="CJ4468">
            <v>43547</v>
          </cell>
          <cell r="CK4468">
            <v>246.20000000000002</v>
          </cell>
          <cell r="DJ4468">
            <v>43547</v>
          </cell>
          <cell r="DK4468">
            <v>10.357491701495292</v>
          </cell>
        </row>
        <row r="4469">
          <cell r="AM4469">
            <v>43548</v>
          </cell>
          <cell r="AN4469">
            <v>-12</v>
          </cell>
          <cell r="AV4469">
            <v>1.1200000000000001</v>
          </cell>
          <cell r="AX4469">
            <v>43548</v>
          </cell>
          <cell r="AY4469">
            <v>3.94</v>
          </cell>
          <cell r="BV4469">
            <v>43548</v>
          </cell>
          <cell r="BW4469">
            <v>16.48</v>
          </cell>
          <cell r="CJ4469">
            <v>43548</v>
          </cell>
          <cell r="CK4469">
            <v>246.20000000000002</v>
          </cell>
          <cell r="DJ4469">
            <v>43548</v>
          </cell>
          <cell r="DK4469">
            <v>10.357491701495292</v>
          </cell>
        </row>
        <row r="4470">
          <cell r="AM4470">
            <v>43549</v>
          </cell>
          <cell r="AN4470">
            <v>-12.5</v>
          </cell>
          <cell r="AV4470">
            <v>1.1200000000000001</v>
          </cell>
          <cell r="AX4470">
            <v>43549</v>
          </cell>
          <cell r="AY4470">
            <v>4.0199999999999996</v>
          </cell>
          <cell r="BV4470">
            <v>43549</v>
          </cell>
          <cell r="BW4470">
            <v>16.329999999999998</v>
          </cell>
          <cell r="CJ4470">
            <v>43549</v>
          </cell>
          <cell r="CK4470">
            <v>252.8</v>
          </cell>
          <cell r="DJ4470">
            <v>43549</v>
          </cell>
          <cell r="DK4470">
            <v>9.7996685586692056</v>
          </cell>
        </row>
        <row r="4471">
          <cell r="AM4471">
            <v>43550</v>
          </cell>
          <cell r="AN4471">
            <v>-16.75</v>
          </cell>
          <cell r="AV4471">
            <v>1.1100000000000001</v>
          </cell>
          <cell r="AX4471">
            <v>43550</v>
          </cell>
          <cell r="AY4471">
            <v>4.01</v>
          </cell>
          <cell r="BV4471">
            <v>43550</v>
          </cell>
          <cell r="BW4471">
            <v>14.68</v>
          </cell>
          <cell r="CJ4471">
            <v>43550</v>
          </cell>
          <cell r="CK4471">
            <v>248.2</v>
          </cell>
          <cell r="DJ4471">
            <v>43550</v>
          </cell>
          <cell r="DK4471">
            <v>12.049314076281647</v>
          </cell>
        </row>
        <row r="4472">
          <cell r="AM4472">
            <v>43551</v>
          </cell>
          <cell r="AN4472">
            <v>-12.625</v>
          </cell>
          <cell r="AV4472">
            <v>1.1200000000000001</v>
          </cell>
          <cell r="AX4472">
            <v>43551</v>
          </cell>
          <cell r="AY4472">
            <v>4.0199999999999996</v>
          </cell>
          <cell r="BV4472">
            <v>43551</v>
          </cell>
          <cell r="BW4472">
            <v>15.15</v>
          </cell>
          <cell r="CJ4472">
            <v>43551</v>
          </cell>
          <cell r="CK4472">
            <v>253.29999999999998</v>
          </cell>
          <cell r="DJ4472">
            <v>43551</v>
          </cell>
          <cell r="DK4472">
            <v>11.996399103425404</v>
          </cell>
        </row>
        <row r="4473">
          <cell r="AM4473">
            <v>43552</v>
          </cell>
          <cell r="AN4473">
            <v>-13</v>
          </cell>
          <cell r="AV4473">
            <v>1.1200000000000001</v>
          </cell>
          <cell r="AX4473">
            <v>43552</v>
          </cell>
          <cell r="AY4473">
            <v>4.0199999999999996</v>
          </cell>
          <cell r="BV4473">
            <v>43552</v>
          </cell>
          <cell r="BW4473">
            <v>14.43</v>
          </cell>
          <cell r="CJ4473">
            <v>43552</v>
          </cell>
          <cell r="CK4473">
            <v>255.40000000000003</v>
          </cell>
          <cell r="DJ4473">
            <v>43552</v>
          </cell>
          <cell r="DK4473">
            <v>9.6786128039103794</v>
          </cell>
        </row>
        <row r="4474">
          <cell r="AM4474">
            <v>43553</v>
          </cell>
          <cell r="AN4474">
            <v>-12.75</v>
          </cell>
          <cell r="AV4474">
            <v>1.1299999999999999</v>
          </cell>
          <cell r="AX4474">
            <v>43553</v>
          </cell>
          <cell r="AY4474">
            <v>3.91</v>
          </cell>
          <cell r="BV4474">
            <v>43553</v>
          </cell>
          <cell r="BW4474">
            <v>13.71</v>
          </cell>
          <cell r="CJ4474">
            <v>43553</v>
          </cell>
          <cell r="CK4474">
            <v>255.79999999999998</v>
          </cell>
          <cell r="DJ4474">
            <v>43553</v>
          </cell>
          <cell r="DK4474">
            <v>9.3888066698940786</v>
          </cell>
        </row>
        <row r="4475">
          <cell r="AM4475">
            <v>43554</v>
          </cell>
          <cell r="AN4475">
            <v>-12.75</v>
          </cell>
          <cell r="AV4475">
            <v>1.1299999999999999</v>
          </cell>
          <cell r="AX4475">
            <v>43554</v>
          </cell>
          <cell r="AY4475">
            <v>3.91</v>
          </cell>
          <cell r="BV4475">
            <v>43554</v>
          </cell>
          <cell r="BW4475">
            <v>13.71</v>
          </cell>
          <cell r="CJ4475">
            <v>43554</v>
          </cell>
          <cell r="CK4475">
            <v>255.79999999999998</v>
          </cell>
          <cell r="DJ4475">
            <v>43554</v>
          </cell>
          <cell r="DK4475">
            <v>8.4293063748773314</v>
          </cell>
        </row>
        <row r="4476">
          <cell r="AM4476">
            <v>43555</v>
          </cell>
          <cell r="AN4476">
            <v>-12.75</v>
          </cell>
          <cell r="AV4476">
            <v>1.1299999999999999</v>
          </cell>
          <cell r="AX4476">
            <v>43555</v>
          </cell>
          <cell r="AY4476">
            <v>3.91</v>
          </cell>
          <cell r="BV4476">
            <v>43555</v>
          </cell>
          <cell r="BW4476">
            <v>13.71</v>
          </cell>
          <cell r="CJ4476">
            <v>43555</v>
          </cell>
          <cell r="CK4476">
            <v>255.79999999999998</v>
          </cell>
          <cell r="DJ4476">
            <v>43555</v>
          </cell>
          <cell r="DK4476">
            <v>8.4293063748773314</v>
          </cell>
        </row>
        <row r="4477">
          <cell r="AM4477">
            <v>43556</v>
          </cell>
          <cell r="AN4477">
            <v>-12.388500000000001</v>
          </cell>
          <cell r="AV4477">
            <v>1.1200000000000001</v>
          </cell>
          <cell r="AX4477">
            <v>43556</v>
          </cell>
          <cell r="AY4477">
            <v>3.76</v>
          </cell>
          <cell r="BV4477">
            <v>43556</v>
          </cell>
          <cell r="BW4477">
            <v>13.4</v>
          </cell>
          <cell r="CJ4477">
            <v>43556</v>
          </cell>
          <cell r="CK4477">
            <v>253.29999999999998</v>
          </cell>
          <cell r="DJ4477">
            <v>43556</v>
          </cell>
          <cell r="DK4477">
            <v>10.623785677147479</v>
          </cell>
        </row>
        <row r="4478">
          <cell r="AM4478">
            <v>43557</v>
          </cell>
          <cell r="AN4478">
            <v>-13</v>
          </cell>
          <cell r="AV4478">
            <v>1.1200000000000001</v>
          </cell>
          <cell r="AX4478">
            <v>43557</v>
          </cell>
          <cell r="AY4478">
            <v>3.77</v>
          </cell>
          <cell r="BV4478">
            <v>43557</v>
          </cell>
          <cell r="BW4478">
            <v>13.36</v>
          </cell>
          <cell r="CJ4478">
            <v>43557</v>
          </cell>
          <cell r="CK4478">
            <v>257.2</v>
          </cell>
          <cell r="DJ4478">
            <v>43557</v>
          </cell>
          <cell r="DK4478">
            <v>10.08349290121091</v>
          </cell>
        </row>
        <row r="4479">
          <cell r="AM4479">
            <v>43558</v>
          </cell>
          <cell r="AN4479">
            <v>-13.125</v>
          </cell>
          <cell r="AV4479">
            <v>1.1100000000000001</v>
          </cell>
          <cell r="AX4479">
            <v>43558</v>
          </cell>
          <cell r="AY4479">
            <v>3.73</v>
          </cell>
          <cell r="BV4479">
            <v>43558</v>
          </cell>
          <cell r="BW4479">
            <v>13.74</v>
          </cell>
          <cell r="CJ4479">
            <v>43558</v>
          </cell>
          <cell r="CK4479">
            <v>253.30000000000004</v>
          </cell>
          <cell r="DJ4479">
            <v>43558</v>
          </cell>
          <cell r="DK4479">
            <v>11.043298432825166</v>
          </cell>
        </row>
        <row r="4480">
          <cell r="AM4480">
            <v>43559</v>
          </cell>
          <cell r="AN4480">
            <v>-14</v>
          </cell>
          <cell r="AV4480">
            <v>1.1000000000000001</v>
          </cell>
          <cell r="AX4480">
            <v>43559</v>
          </cell>
          <cell r="AY4480">
            <v>3.7199999999999998</v>
          </cell>
          <cell r="BV4480">
            <v>43559</v>
          </cell>
          <cell r="BW4480">
            <v>13.58</v>
          </cell>
          <cell r="CJ4480">
            <v>43559</v>
          </cell>
          <cell r="CK4480">
            <v>252.4</v>
          </cell>
          <cell r="DJ4480">
            <v>43559</v>
          </cell>
          <cell r="DK4480">
            <v>11.285820834644378</v>
          </cell>
        </row>
        <row r="4481">
          <cell r="AM4481">
            <v>43560</v>
          </cell>
          <cell r="AN4481">
            <v>-14.125</v>
          </cell>
          <cell r="AV4481">
            <v>1.0900000000000001</v>
          </cell>
          <cell r="AX4481">
            <v>43560</v>
          </cell>
          <cell r="AY4481">
            <v>3.68</v>
          </cell>
          <cell r="BV4481">
            <v>43560</v>
          </cell>
          <cell r="BW4481">
            <v>12.82</v>
          </cell>
          <cell r="CJ4481">
            <v>43560</v>
          </cell>
          <cell r="CK4481">
            <v>247.10000000000002</v>
          </cell>
          <cell r="DJ4481">
            <v>43560</v>
          </cell>
          <cell r="DK4481">
            <v>12.301537483767966</v>
          </cell>
        </row>
        <row r="4482">
          <cell r="AM4482">
            <v>43561</v>
          </cell>
          <cell r="AN4482">
            <v>-14.125</v>
          </cell>
          <cell r="AV4482">
            <v>1.0900000000000001</v>
          </cell>
          <cell r="AX4482">
            <v>43561</v>
          </cell>
          <cell r="AY4482">
            <v>3.68</v>
          </cell>
          <cell r="BV4482">
            <v>43561</v>
          </cell>
          <cell r="BW4482">
            <v>12.82</v>
          </cell>
          <cell r="CJ4482">
            <v>43561</v>
          </cell>
          <cell r="CK4482">
            <v>247.10000000000002</v>
          </cell>
          <cell r="DJ4482">
            <v>43561</v>
          </cell>
          <cell r="DK4482">
            <v>9.1606168219844122</v>
          </cell>
        </row>
        <row r="4483">
          <cell r="AM4483">
            <v>43562</v>
          </cell>
          <cell r="AN4483">
            <v>-14.125</v>
          </cell>
          <cell r="AV4483">
            <v>1.0900000000000001</v>
          </cell>
          <cell r="AX4483">
            <v>43562</v>
          </cell>
          <cell r="AY4483">
            <v>3.68</v>
          </cell>
          <cell r="BV4483">
            <v>43562</v>
          </cell>
          <cell r="BW4483">
            <v>12.82</v>
          </cell>
          <cell r="CJ4483">
            <v>43562</v>
          </cell>
          <cell r="CK4483">
            <v>247.10000000000002</v>
          </cell>
          <cell r="DJ4483">
            <v>43562</v>
          </cell>
          <cell r="DK4483">
            <v>9.1606168219844122</v>
          </cell>
        </row>
        <row r="4484">
          <cell r="AM4484">
            <v>43563</v>
          </cell>
          <cell r="AN4484">
            <v>-16.625</v>
          </cell>
          <cell r="AV4484">
            <v>1.0900000000000001</v>
          </cell>
          <cell r="AX4484">
            <v>43563</v>
          </cell>
          <cell r="AY4484">
            <v>3.66</v>
          </cell>
          <cell r="BV4484">
            <v>43563</v>
          </cell>
          <cell r="BW4484">
            <v>13.18</v>
          </cell>
          <cell r="CJ4484">
            <v>43563</v>
          </cell>
          <cell r="CK4484">
            <v>247.9</v>
          </cell>
          <cell r="DJ4484">
            <v>43563</v>
          </cell>
          <cell r="DK4484">
            <v>9.2230617060323752</v>
          </cell>
        </row>
        <row r="4485">
          <cell r="AM4485">
            <v>43564</v>
          </cell>
          <cell r="AN4485">
            <v>-17.5</v>
          </cell>
          <cell r="AV4485">
            <v>1.08</v>
          </cell>
          <cell r="AX4485">
            <v>43564</v>
          </cell>
          <cell r="AY4485">
            <v>3.67</v>
          </cell>
          <cell r="BV4485">
            <v>43564</v>
          </cell>
          <cell r="BW4485">
            <v>14.28</v>
          </cell>
          <cell r="CJ4485">
            <v>43564</v>
          </cell>
          <cell r="CK4485">
            <v>243.30000000000004</v>
          </cell>
          <cell r="DJ4485">
            <v>43564</v>
          </cell>
          <cell r="DK4485">
            <v>8.1791517958842661</v>
          </cell>
        </row>
        <row r="4486">
          <cell r="AM4486">
            <v>43565</v>
          </cell>
          <cell r="AN4486">
            <v>-13.499000000000001</v>
          </cell>
          <cell r="AV4486">
            <v>1.08</v>
          </cell>
          <cell r="AX4486">
            <v>43565</v>
          </cell>
          <cell r="AY4486">
            <v>3.66</v>
          </cell>
          <cell r="BV4486">
            <v>43565</v>
          </cell>
          <cell r="BW4486">
            <v>13.3</v>
          </cell>
          <cell r="CJ4486">
            <v>43565</v>
          </cell>
          <cell r="CK4486">
            <v>243.6</v>
          </cell>
          <cell r="DJ4486">
            <v>43565</v>
          </cell>
          <cell r="DK4486">
            <v>7.981073570390107</v>
          </cell>
        </row>
        <row r="4487">
          <cell r="AM4487">
            <v>43566</v>
          </cell>
          <cell r="AN4487">
            <v>-13.5</v>
          </cell>
          <cell r="AV4487">
            <v>1.06</v>
          </cell>
          <cell r="AX4487">
            <v>43566</v>
          </cell>
          <cell r="AY4487">
            <v>3.58</v>
          </cell>
          <cell r="BV4487">
            <v>43566</v>
          </cell>
          <cell r="BW4487">
            <v>13.02</v>
          </cell>
          <cell r="CJ4487">
            <v>43566</v>
          </cell>
          <cell r="CK4487">
            <v>237.7</v>
          </cell>
          <cell r="DJ4487">
            <v>43566</v>
          </cell>
          <cell r="DK4487">
            <v>7.5560125453077109</v>
          </cell>
        </row>
        <row r="4488">
          <cell r="AM4488">
            <v>43567</v>
          </cell>
          <cell r="AN4488">
            <v>-14.3385</v>
          </cell>
          <cell r="AV4488">
            <v>1.04</v>
          </cell>
          <cell r="AX4488">
            <v>43567</v>
          </cell>
          <cell r="AY4488">
            <v>3.49</v>
          </cell>
          <cell r="BV4488">
            <v>43567</v>
          </cell>
          <cell r="BW4488">
            <v>12.01</v>
          </cell>
          <cell r="CJ4488">
            <v>43567</v>
          </cell>
          <cell r="CK4488">
            <v>248.60000000000002</v>
          </cell>
          <cell r="DJ4488">
            <v>43567</v>
          </cell>
          <cell r="DK4488">
            <v>8.7155380035602636</v>
          </cell>
        </row>
        <row r="4489">
          <cell r="AM4489">
            <v>43568</v>
          </cell>
          <cell r="AN4489">
            <v>-14.3385</v>
          </cell>
          <cell r="AV4489">
            <v>1.04</v>
          </cell>
          <cell r="AX4489">
            <v>43568</v>
          </cell>
          <cell r="AY4489">
            <v>3.49</v>
          </cell>
          <cell r="BV4489">
            <v>43568</v>
          </cell>
          <cell r="BW4489">
            <v>12.01</v>
          </cell>
          <cell r="CJ4489">
            <v>43568</v>
          </cell>
          <cell r="CK4489">
            <v>248.60000000000002</v>
          </cell>
          <cell r="DJ4489">
            <v>43568</v>
          </cell>
          <cell r="DK4489">
            <v>8.6171352562647527</v>
          </cell>
        </row>
        <row r="4490">
          <cell r="AM4490">
            <v>43569</v>
          </cell>
          <cell r="AN4490">
            <v>-14.3385</v>
          </cell>
          <cell r="AV4490">
            <v>1.04</v>
          </cell>
          <cell r="AX4490">
            <v>43569</v>
          </cell>
          <cell r="AY4490">
            <v>3.49</v>
          </cell>
          <cell r="BV4490">
            <v>43569</v>
          </cell>
          <cell r="BW4490">
            <v>12.01</v>
          </cell>
          <cell r="CJ4490">
            <v>43569</v>
          </cell>
          <cell r="CK4490">
            <v>248.60000000000002</v>
          </cell>
          <cell r="DJ4490">
            <v>43569</v>
          </cell>
          <cell r="DK4490">
            <v>8.6171352562647527</v>
          </cell>
        </row>
        <row r="4491">
          <cell r="AM4491">
            <v>43570</v>
          </cell>
          <cell r="AN4491">
            <v>-16</v>
          </cell>
          <cell r="AV4491">
            <v>1.04</v>
          </cell>
          <cell r="AX4491">
            <v>43570</v>
          </cell>
          <cell r="AY4491">
            <v>3.5</v>
          </cell>
          <cell r="BV4491">
            <v>43570</v>
          </cell>
          <cell r="BW4491">
            <v>12.32</v>
          </cell>
          <cell r="CJ4491">
            <v>43570</v>
          </cell>
          <cell r="CK4491">
            <v>252.2</v>
          </cell>
          <cell r="DJ4491">
            <v>43570</v>
          </cell>
          <cell r="DK4491">
            <v>8.5751943154612533</v>
          </cell>
        </row>
        <row r="4492">
          <cell r="AM4492">
            <v>43571</v>
          </cell>
          <cell r="AN4492">
            <v>-14.660299999999999</v>
          </cell>
          <cell r="AV4492">
            <v>1.03</v>
          </cell>
          <cell r="AX4492">
            <v>43571</v>
          </cell>
          <cell r="AY4492">
            <v>3.46</v>
          </cell>
          <cell r="BV4492">
            <v>43571</v>
          </cell>
          <cell r="BW4492">
            <v>12.18</v>
          </cell>
          <cell r="CJ4492">
            <v>43571</v>
          </cell>
          <cell r="CK4492">
            <v>252.70000000000002</v>
          </cell>
          <cell r="DJ4492">
            <v>43571</v>
          </cell>
          <cell r="DK4492">
            <v>9.3121794555618642</v>
          </cell>
        </row>
        <row r="4493">
          <cell r="AM4493">
            <v>43572</v>
          </cell>
          <cell r="AN4493">
            <v>-16.25</v>
          </cell>
          <cell r="AV4493">
            <v>1.04</v>
          </cell>
          <cell r="AX4493">
            <v>43572</v>
          </cell>
          <cell r="AY4493">
            <v>3.49</v>
          </cell>
          <cell r="BV4493">
            <v>43572</v>
          </cell>
          <cell r="BW4493">
            <v>12.6</v>
          </cell>
          <cell r="CJ4493">
            <v>43572</v>
          </cell>
          <cell r="CK4493">
            <v>253.19999999999996</v>
          </cell>
          <cell r="DJ4493">
            <v>43572</v>
          </cell>
          <cell r="DK4493">
            <v>9.1517179599179599</v>
          </cell>
        </row>
        <row r="4494">
          <cell r="AM4494">
            <v>43573</v>
          </cell>
          <cell r="AN4494">
            <v>-19</v>
          </cell>
          <cell r="AV4494">
            <v>1.04</v>
          </cell>
          <cell r="AX4494">
            <v>43573</v>
          </cell>
          <cell r="AY4494">
            <v>3.54</v>
          </cell>
          <cell r="BV4494">
            <v>43573</v>
          </cell>
          <cell r="BW4494">
            <v>12.09</v>
          </cell>
          <cell r="CJ4494">
            <v>43573</v>
          </cell>
          <cell r="CK4494">
            <v>257.8</v>
          </cell>
          <cell r="DJ4494">
            <v>43573</v>
          </cell>
          <cell r="DK4494">
            <v>7.1645918015124099</v>
          </cell>
        </row>
        <row r="4495">
          <cell r="AM4495">
            <v>43574</v>
          </cell>
          <cell r="AN4495">
            <v>-17.7697</v>
          </cell>
          <cell r="AV4495">
            <v>1.04</v>
          </cell>
          <cell r="AX4495">
            <v>43574</v>
          </cell>
          <cell r="AY4495">
            <v>3.54</v>
          </cell>
          <cell r="BV4495">
            <v>43574</v>
          </cell>
          <cell r="BW4495">
            <v>12.09</v>
          </cell>
          <cell r="CJ4495">
            <v>43574</v>
          </cell>
          <cell r="CK4495">
            <v>257.8</v>
          </cell>
          <cell r="DJ4495">
            <v>43574</v>
          </cell>
          <cell r="DK4495">
            <v>6.9814147290523376</v>
          </cell>
        </row>
        <row r="4496">
          <cell r="AM4496">
            <v>43575</v>
          </cell>
          <cell r="AN4496">
            <v>-17.7697</v>
          </cell>
          <cell r="AV4496">
            <v>1.04</v>
          </cell>
          <cell r="AX4496">
            <v>43575</v>
          </cell>
          <cell r="AY4496">
            <v>3.54</v>
          </cell>
          <cell r="BV4496">
            <v>43575</v>
          </cell>
          <cell r="BW4496">
            <v>12.09</v>
          </cell>
          <cell r="CJ4496">
            <v>43575</v>
          </cell>
          <cell r="CK4496">
            <v>257.8</v>
          </cell>
          <cell r="DJ4496">
            <v>43575</v>
          </cell>
          <cell r="DK4496">
            <v>5.3825870285700628</v>
          </cell>
        </row>
        <row r="4497">
          <cell r="AM4497">
            <v>43576</v>
          </cell>
          <cell r="AN4497">
            <v>-17.7697</v>
          </cell>
          <cell r="AV4497">
            <v>1.04</v>
          </cell>
          <cell r="AX4497">
            <v>43576</v>
          </cell>
          <cell r="AY4497">
            <v>3.54</v>
          </cell>
          <cell r="BV4497">
            <v>43576</v>
          </cell>
          <cell r="BW4497">
            <v>12.09</v>
          </cell>
          <cell r="CJ4497">
            <v>43576</v>
          </cell>
          <cell r="CK4497">
            <v>257.8</v>
          </cell>
          <cell r="DJ4497">
            <v>43576</v>
          </cell>
          <cell r="DK4497">
            <v>5.3825870285700628</v>
          </cell>
        </row>
        <row r="4498">
          <cell r="AM4498">
            <v>43577</v>
          </cell>
          <cell r="AN4498">
            <v>-18.5</v>
          </cell>
          <cell r="AV4498">
            <v>1.05</v>
          </cell>
          <cell r="AX4498">
            <v>43577</v>
          </cell>
          <cell r="AY4498">
            <v>3.54</v>
          </cell>
          <cell r="BV4498">
            <v>43577</v>
          </cell>
          <cell r="BW4498">
            <v>12.42</v>
          </cell>
          <cell r="CJ4498">
            <v>43577</v>
          </cell>
          <cell r="CK4498">
            <v>257.8</v>
          </cell>
          <cell r="DJ4498">
            <v>43577</v>
          </cell>
          <cell r="DK4498">
            <v>5.1561734218917854</v>
          </cell>
        </row>
        <row r="4499">
          <cell r="AM4499">
            <v>43578</v>
          </cell>
          <cell r="AN4499">
            <v>-18.5</v>
          </cell>
          <cell r="AV4499">
            <v>1.04</v>
          </cell>
          <cell r="AX4499">
            <v>43578</v>
          </cell>
          <cell r="AY4499">
            <v>3.54</v>
          </cell>
          <cell r="BV4499">
            <v>43578</v>
          </cell>
          <cell r="BW4499">
            <v>12.28</v>
          </cell>
          <cell r="CJ4499">
            <v>43578</v>
          </cell>
          <cell r="CK4499">
            <v>263.3</v>
          </cell>
          <cell r="DJ4499">
            <v>43578</v>
          </cell>
          <cell r="DK4499">
            <v>5.2939816184181421</v>
          </cell>
        </row>
        <row r="4500">
          <cell r="AM4500">
            <v>43579</v>
          </cell>
          <cell r="AN4500">
            <v>-16.0366</v>
          </cell>
          <cell r="AV4500">
            <v>1.04</v>
          </cell>
          <cell r="AX4500">
            <v>43579</v>
          </cell>
          <cell r="AY4500">
            <v>3.55</v>
          </cell>
          <cell r="BV4500">
            <v>43579</v>
          </cell>
          <cell r="BW4500">
            <v>13.14</v>
          </cell>
          <cell r="CJ4500">
            <v>43579</v>
          </cell>
          <cell r="CK4500">
            <v>264.59999999999997</v>
          </cell>
          <cell r="DJ4500">
            <v>43579</v>
          </cell>
          <cell r="DK4500">
            <v>5.7948358871646288</v>
          </cell>
        </row>
        <row r="4501">
          <cell r="AM4501">
            <v>43580</v>
          </cell>
          <cell r="AN4501">
            <v>-16.75</v>
          </cell>
          <cell r="AV4501">
            <v>1.04</v>
          </cell>
          <cell r="AX4501">
            <v>43580</v>
          </cell>
          <cell r="AY4501">
            <v>3.56</v>
          </cell>
          <cell r="BV4501">
            <v>43580</v>
          </cell>
          <cell r="BW4501">
            <v>13.25</v>
          </cell>
          <cell r="CJ4501">
            <v>43580</v>
          </cell>
          <cell r="CK4501">
            <v>269.79999999999995</v>
          </cell>
          <cell r="DJ4501">
            <v>43580</v>
          </cell>
          <cell r="DK4501">
            <v>5.705180176919411</v>
          </cell>
        </row>
        <row r="4502">
          <cell r="AM4502">
            <v>43581</v>
          </cell>
          <cell r="AN4502">
            <v>-17.25</v>
          </cell>
          <cell r="AV4502">
            <v>1.04</v>
          </cell>
          <cell r="AX4502">
            <v>43581</v>
          </cell>
          <cell r="AY4502">
            <v>3.59</v>
          </cell>
          <cell r="BV4502">
            <v>43581</v>
          </cell>
          <cell r="BW4502">
            <v>12.73</v>
          </cell>
          <cell r="CJ4502">
            <v>43581</v>
          </cell>
          <cell r="CK4502">
            <v>260.60000000000002</v>
          </cell>
          <cell r="DJ4502">
            <v>43581</v>
          </cell>
          <cell r="DK4502">
            <v>6.2455173659726304</v>
          </cell>
        </row>
        <row r="4503">
          <cell r="AM4503">
            <v>43582</v>
          </cell>
          <cell r="AN4503">
            <v>-17.25</v>
          </cell>
          <cell r="AV4503">
            <v>1.04</v>
          </cell>
          <cell r="AX4503">
            <v>43582</v>
          </cell>
          <cell r="AY4503">
            <v>3.59</v>
          </cell>
          <cell r="BV4503">
            <v>43582</v>
          </cell>
          <cell r="BW4503">
            <v>12.73</v>
          </cell>
          <cell r="CJ4503">
            <v>43582</v>
          </cell>
          <cell r="CK4503">
            <v>260.60000000000002</v>
          </cell>
          <cell r="DJ4503">
            <v>43582</v>
          </cell>
          <cell r="DK4503">
            <v>5.1948516555213375</v>
          </cell>
        </row>
        <row r="4504">
          <cell r="AM4504">
            <v>43583</v>
          </cell>
          <cell r="AN4504">
            <v>-17.25</v>
          </cell>
          <cell r="AV4504">
            <v>1.04</v>
          </cell>
          <cell r="AX4504">
            <v>43583</v>
          </cell>
          <cell r="AY4504">
            <v>3.59</v>
          </cell>
          <cell r="BV4504">
            <v>43583</v>
          </cell>
          <cell r="BW4504">
            <v>12.73</v>
          </cell>
          <cell r="CJ4504">
            <v>43583</v>
          </cell>
          <cell r="CK4504">
            <v>260.60000000000002</v>
          </cell>
          <cell r="DJ4504">
            <v>43583</v>
          </cell>
          <cell r="DK4504">
            <v>5.1948516555213375</v>
          </cell>
        </row>
        <row r="4505">
          <cell r="AM4505">
            <v>43584</v>
          </cell>
          <cell r="AN4505">
            <v>-18.5</v>
          </cell>
          <cell r="AV4505">
            <v>1.04</v>
          </cell>
          <cell r="AX4505">
            <v>43584</v>
          </cell>
          <cell r="AY4505">
            <v>3.56</v>
          </cell>
          <cell r="BV4505">
            <v>43584</v>
          </cell>
          <cell r="BW4505">
            <v>13.11</v>
          </cell>
          <cell r="CJ4505">
            <v>43584</v>
          </cell>
          <cell r="CK4505">
            <v>258.20000000000005</v>
          </cell>
          <cell r="DJ4505">
            <v>43584</v>
          </cell>
          <cell r="DK4505">
            <v>5.9012241225571582</v>
          </cell>
        </row>
        <row r="4506">
          <cell r="AM4506">
            <v>43585</v>
          </cell>
          <cell r="AN4506">
            <v>-20</v>
          </cell>
          <cell r="AV4506">
            <v>1.04</v>
          </cell>
          <cell r="AX4506">
            <v>43585</v>
          </cell>
          <cell r="AY4506">
            <v>3.58</v>
          </cell>
          <cell r="BV4506">
            <v>43585</v>
          </cell>
          <cell r="BW4506">
            <v>13.12</v>
          </cell>
          <cell r="CJ4506">
            <v>43585</v>
          </cell>
          <cell r="CK4506">
            <v>254.20000000000002</v>
          </cell>
          <cell r="DJ4506">
            <v>43585</v>
          </cell>
          <cell r="DK4506">
            <v>6.356212875419387</v>
          </cell>
        </row>
        <row r="4507">
          <cell r="AM4507">
            <v>43586</v>
          </cell>
          <cell r="AN4507">
            <v>-20.75</v>
          </cell>
          <cell r="AV4507">
            <v>1.05</v>
          </cell>
          <cell r="AX4507">
            <v>43586</v>
          </cell>
          <cell r="AY4507">
            <v>3.5300000000000002</v>
          </cell>
          <cell r="BV4507">
            <v>43586</v>
          </cell>
          <cell r="BW4507">
            <v>14.8</v>
          </cell>
          <cell r="CJ4507">
            <v>43586</v>
          </cell>
          <cell r="CK4507">
            <v>254.20000000000002</v>
          </cell>
          <cell r="DJ4507">
            <v>43586</v>
          </cell>
          <cell r="DK4507">
            <v>6.4166776918860524</v>
          </cell>
        </row>
        <row r="4508">
          <cell r="AM4508">
            <v>43587</v>
          </cell>
          <cell r="AN4508">
            <v>-19.5</v>
          </cell>
          <cell r="AV4508">
            <v>1.06</v>
          </cell>
          <cell r="AX4508">
            <v>43587</v>
          </cell>
          <cell r="AY4508">
            <v>3.55</v>
          </cell>
          <cell r="BV4508">
            <v>43587</v>
          </cell>
          <cell r="BW4508">
            <v>14.42</v>
          </cell>
          <cell r="CJ4508">
            <v>43587</v>
          </cell>
          <cell r="CK4508">
            <v>252.1</v>
          </cell>
          <cell r="DJ4508">
            <v>43587</v>
          </cell>
          <cell r="DK4508">
            <v>5.8886569216491269</v>
          </cell>
        </row>
        <row r="4509">
          <cell r="AM4509">
            <v>43588</v>
          </cell>
          <cell r="AN4509">
            <v>-20.25</v>
          </cell>
          <cell r="AV4509">
            <v>1.06</v>
          </cell>
          <cell r="AX4509">
            <v>43588</v>
          </cell>
          <cell r="AY4509">
            <v>3.54</v>
          </cell>
          <cell r="BV4509">
            <v>43588</v>
          </cell>
          <cell r="BW4509">
            <v>12.87</v>
          </cell>
          <cell r="CJ4509">
            <v>43588</v>
          </cell>
          <cell r="CK4509">
            <v>253.5</v>
          </cell>
          <cell r="DJ4509">
            <v>43588</v>
          </cell>
          <cell r="DK4509">
            <v>6.6800834864307657</v>
          </cell>
        </row>
        <row r="4510">
          <cell r="AM4510">
            <v>43589</v>
          </cell>
          <cell r="AN4510">
            <v>-20.25</v>
          </cell>
          <cell r="AV4510">
            <v>1.06</v>
          </cell>
          <cell r="AX4510">
            <v>43589</v>
          </cell>
          <cell r="AY4510">
            <v>3.54</v>
          </cell>
          <cell r="BV4510">
            <v>43589</v>
          </cell>
          <cell r="BW4510">
            <v>12.87</v>
          </cell>
          <cell r="CJ4510">
            <v>43589</v>
          </cell>
          <cell r="CK4510">
            <v>253.5</v>
          </cell>
          <cell r="DJ4510">
            <v>43589</v>
          </cell>
          <cell r="DK4510">
            <v>6.6406699459210738</v>
          </cell>
        </row>
        <row r="4511">
          <cell r="AM4511">
            <v>43590</v>
          </cell>
          <cell r="AN4511">
            <v>-20.25</v>
          </cell>
          <cell r="AV4511">
            <v>1.06</v>
          </cell>
          <cell r="AX4511">
            <v>43590</v>
          </cell>
          <cell r="AY4511">
            <v>3.54</v>
          </cell>
          <cell r="BV4511">
            <v>43590</v>
          </cell>
          <cell r="BW4511">
            <v>12.87</v>
          </cell>
          <cell r="CJ4511">
            <v>43590</v>
          </cell>
          <cell r="CK4511">
            <v>253.5</v>
          </cell>
          <cell r="DJ4511">
            <v>43590</v>
          </cell>
          <cell r="DK4511">
            <v>6.6406699459210738</v>
          </cell>
        </row>
        <row r="4512">
          <cell r="AM4512">
            <v>43591</v>
          </cell>
          <cell r="AN4512">
            <v>-19</v>
          </cell>
          <cell r="AV4512">
            <v>1.07</v>
          </cell>
          <cell r="AX4512">
            <v>43591</v>
          </cell>
          <cell r="AY4512">
            <v>3.59</v>
          </cell>
          <cell r="BV4512">
            <v>43591</v>
          </cell>
          <cell r="BW4512">
            <v>15.44</v>
          </cell>
          <cell r="CJ4512">
            <v>43591</v>
          </cell>
          <cell r="CK4512">
            <v>257.2</v>
          </cell>
          <cell r="DJ4512">
            <v>43591</v>
          </cell>
          <cell r="DK4512">
            <v>5.7887649580025347</v>
          </cell>
        </row>
        <row r="4513">
          <cell r="AM4513">
            <v>43592</v>
          </cell>
          <cell r="AN4513">
            <v>-16.25</v>
          </cell>
          <cell r="AV4513">
            <v>1.08</v>
          </cell>
          <cell r="AX4513">
            <v>43592</v>
          </cell>
          <cell r="AY4513">
            <v>3.68</v>
          </cell>
          <cell r="BV4513">
            <v>43592</v>
          </cell>
          <cell r="BW4513">
            <v>19.32</v>
          </cell>
          <cell r="CJ4513">
            <v>43592</v>
          </cell>
          <cell r="CK4513">
            <v>265.7</v>
          </cell>
          <cell r="DJ4513">
            <v>43592</v>
          </cell>
          <cell r="DK4513">
            <v>4.0957526989778392</v>
          </cell>
        </row>
        <row r="4514">
          <cell r="AM4514">
            <v>43593</v>
          </cell>
          <cell r="AN4514">
            <v>-17.25</v>
          </cell>
          <cell r="AV4514">
            <v>1.08</v>
          </cell>
          <cell r="AX4514">
            <v>43593</v>
          </cell>
          <cell r="AY4514">
            <v>3.67</v>
          </cell>
          <cell r="BV4514">
            <v>43593</v>
          </cell>
          <cell r="BW4514">
            <v>19.399999999999999</v>
          </cell>
          <cell r="CJ4514">
            <v>43593</v>
          </cell>
          <cell r="CK4514">
            <v>265.8</v>
          </cell>
          <cell r="DJ4514">
            <v>43593</v>
          </cell>
          <cell r="DK4514">
            <v>3.2615042327862831</v>
          </cell>
        </row>
        <row r="4515">
          <cell r="AM4515">
            <v>43594</v>
          </cell>
          <cell r="AN4515">
            <v>-16.75</v>
          </cell>
          <cell r="AV4515">
            <v>1.1000000000000001</v>
          </cell>
          <cell r="AX4515">
            <v>43594</v>
          </cell>
          <cell r="AY4515">
            <v>3.7800000000000002</v>
          </cell>
          <cell r="BV4515">
            <v>43594</v>
          </cell>
          <cell r="BW4515">
            <v>19.100000000000001</v>
          </cell>
          <cell r="CJ4515">
            <v>43594</v>
          </cell>
          <cell r="CK4515">
            <v>272.90000000000003</v>
          </cell>
          <cell r="DJ4515">
            <v>43594</v>
          </cell>
          <cell r="DK4515">
            <v>2.5919224139780761</v>
          </cell>
        </row>
        <row r="4516">
          <cell r="AM4516">
            <v>43595</v>
          </cell>
          <cell r="AN4516">
            <v>-17</v>
          </cell>
          <cell r="AV4516">
            <v>1.1000000000000001</v>
          </cell>
          <cell r="AX4516">
            <v>43595</v>
          </cell>
          <cell r="AY4516">
            <v>3.82</v>
          </cell>
          <cell r="BV4516">
            <v>43595</v>
          </cell>
          <cell r="BW4516">
            <v>16.04</v>
          </cell>
          <cell r="CJ4516">
            <v>43595</v>
          </cell>
          <cell r="CK4516">
            <v>272.60000000000002</v>
          </cell>
          <cell r="DJ4516">
            <v>43595</v>
          </cell>
          <cell r="DK4516">
            <v>4.0047032410131189</v>
          </cell>
        </row>
        <row r="4517">
          <cell r="AM4517">
            <v>43596</v>
          </cell>
          <cell r="AN4517">
            <v>-17</v>
          </cell>
          <cell r="AV4517">
            <v>1.1000000000000001</v>
          </cell>
          <cell r="AX4517">
            <v>43596</v>
          </cell>
          <cell r="AY4517">
            <v>3.82</v>
          </cell>
          <cell r="BV4517">
            <v>43596</v>
          </cell>
          <cell r="BW4517">
            <v>16.04</v>
          </cell>
          <cell r="CJ4517">
            <v>43596</v>
          </cell>
          <cell r="CK4517">
            <v>272.60000000000002</v>
          </cell>
          <cell r="DJ4517">
            <v>43596</v>
          </cell>
          <cell r="DK4517">
            <v>4.715105746219983</v>
          </cell>
        </row>
        <row r="4518">
          <cell r="AM4518">
            <v>43597</v>
          </cell>
          <cell r="AN4518">
            <v>-17</v>
          </cell>
          <cell r="AV4518">
            <v>1.1000000000000001</v>
          </cell>
          <cell r="AX4518">
            <v>43597</v>
          </cell>
          <cell r="AY4518">
            <v>3.82</v>
          </cell>
          <cell r="BV4518">
            <v>43597</v>
          </cell>
          <cell r="BW4518">
            <v>16.04</v>
          </cell>
          <cell r="CJ4518">
            <v>43597</v>
          </cell>
          <cell r="CK4518">
            <v>272.60000000000002</v>
          </cell>
          <cell r="DJ4518">
            <v>43597</v>
          </cell>
          <cell r="DK4518">
            <v>4.715105746219983</v>
          </cell>
        </row>
        <row r="4519">
          <cell r="AM4519">
            <v>43598</v>
          </cell>
          <cell r="AN4519">
            <v>-18.5</v>
          </cell>
          <cell r="AV4519">
            <v>1.1200000000000001</v>
          </cell>
          <cell r="AX4519">
            <v>43598</v>
          </cell>
          <cell r="AY4519">
            <v>3.99</v>
          </cell>
          <cell r="BV4519">
            <v>43598</v>
          </cell>
          <cell r="BW4519">
            <v>20.55</v>
          </cell>
          <cell r="CJ4519">
            <v>43598</v>
          </cell>
          <cell r="CK4519">
            <v>277</v>
          </cell>
          <cell r="DJ4519">
            <v>43598</v>
          </cell>
          <cell r="DK4519">
            <v>2.4488167943786276</v>
          </cell>
        </row>
        <row r="4520">
          <cell r="AM4520">
            <v>43599</v>
          </cell>
          <cell r="AN4520">
            <v>-18.25</v>
          </cell>
          <cell r="AV4520">
            <v>1.1100000000000001</v>
          </cell>
          <cell r="AX4520">
            <v>43599</v>
          </cell>
          <cell r="AY4520">
            <v>3.96</v>
          </cell>
          <cell r="BV4520">
            <v>43599</v>
          </cell>
          <cell r="BW4520">
            <v>18.059999999999999</v>
          </cell>
          <cell r="CJ4520">
            <v>43599</v>
          </cell>
          <cell r="CK4520">
            <v>279.89999999999998</v>
          </cell>
          <cell r="DJ4520">
            <v>43599</v>
          </cell>
          <cell r="DK4520">
            <v>2.8155016414154188</v>
          </cell>
        </row>
        <row r="4521">
          <cell r="AM4521">
            <v>43600</v>
          </cell>
          <cell r="AN4521">
            <v>-16.375</v>
          </cell>
          <cell r="AV4521">
            <v>1.1200000000000001</v>
          </cell>
          <cell r="AX4521">
            <v>43600</v>
          </cell>
          <cell r="AY4521">
            <v>4.01</v>
          </cell>
          <cell r="BV4521">
            <v>43600</v>
          </cell>
          <cell r="BW4521">
            <v>16.440000000000001</v>
          </cell>
          <cell r="CJ4521">
            <v>43600</v>
          </cell>
          <cell r="CK4521">
            <v>284.5</v>
          </cell>
          <cell r="DJ4521">
            <v>43600</v>
          </cell>
          <cell r="DK4521">
            <v>1.4902693858805716</v>
          </cell>
        </row>
        <row r="4522">
          <cell r="AM4522">
            <v>43601</v>
          </cell>
          <cell r="AN4522">
            <v>-16.5</v>
          </cell>
          <cell r="AV4522">
            <v>1.1100000000000001</v>
          </cell>
          <cell r="AX4522">
            <v>43601</v>
          </cell>
          <cell r="AY4522">
            <v>3.92</v>
          </cell>
          <cell r="BV4522">
            <v>43601</v>
          </cell>
          <cell r="BW4522">
            <v>15.29</v>
          </cell>
          <cell r="CJ4522">
            <v>43601</v>
          </cell>
          <cell r="CK4522">
            <v>277.89999999999998</v>
          </cell>
          <cell r="DJ4522">
            <v>43601</v>
          </cell>
          <cell r="DK4522">
            <v>1.9766379453693306</v>
          </cell>
        </row>
        <row r="4523">
          <cell r="AM4523">
            <v>43602</v>
          </cell>
          <cell r="AN4523">
            <v>-16.5</v>
          </cell>
          <cell r="AV4523">
            <v>1.1100000000000001</v>
          </cell>
          <cell r="AX4523">
            <v>43602</v>
          </cell>
          <cell r="AY4523">
            <v>3.93</v>
          </cell>
          <cell r="BV4523">
            <v>43602</v>
          </cell>
          <cell r="BW4523">
            <v>15.96</v>
          </cell>
          <cell r="CJ4523">
            <v>43602</v>
          </cell>
          <cell r="CK4523">
            <v>276.3</v>
          </cell>
          <cell r="DJ4523">
            <v>43602</v>
          </cell>
          <cell r="DK4523">
            <v>2.2897095389962319</v>
          </cell>
        </row>
        <row r="4524">
          <cell r="AM4524">
            <v>43603</v>
          </cell>
          <cell r="AN4524">
            <v>-16.5</v>
          </cell>
          <cell r="AV4524">
            <v>1.1100000000000001</v>
          </cell>
          <cell r="AX4524">
            <v>43603</v>
          </cell>
          <cell r="AY4524">
            <v>3.93</v>
          </cell>
          <cell r="BV4524">
            <v>43603</v>
          </cell>
          <cell r="BW4524">
            <v>15.96</v>
          </cell>
          <cell r="CJ4524">
            <v>43603</v>
          </cell>
          <cell r="CK4524">
            <v>276.3</v>
          </cell>
          <cell r="DJ4524">
            <v>43603</v>
          </cell>
          <cell r="DK4524">
            <v>0.7218929122513762</v>
          </cell>
        </row>
        <row r="4525">
          <cell r="AM4525">
            <v>43604</v>
          </cell>
          <cell r="AN4525">
            <v>-16.5</v>
          </cell>
          <cell r="AV4525">
            <v>1.1100000000000001</v>
          </cell>
          <cell r="AX4525">
            <v>43604</v>
          </cell>
          <cell r="AY4525">
            <v>3.93</v>
          </cell>
          <cell r="BV4525">
            <v>43604</v>
          </cell>
          <cell r="BW4525">
            <v>15.96</v>
          </cell>
          <cell r="CJ4525">
            <v>43604</v>
          </cell>
          <cell r="CK4525">
            <v>276.3</v>
          </cell>
          <cell r="DJ4525">
            <v>43604</v>
          </cell>
          <cell r="DK4525">
            <v>0.7218929122513762</v>
          </cell>
        </row>
        <row r="4526">
          <cell r="AM4526">
            <v>43605</v>
          </cell>
          <cell r="AN4526">
            <v>-16</v>
          </cell>
          <cell r="AV4526">
            <v>1.1100000000000001</v>
          </cell>
          <cell r="AX4526">
            <v>43605</v>
          </cell>
          <cell r="AY4526">
            <v>3.89</v>
          </cell>
          <cell r="BV4526">
            <v>43605</v>
          </cell>
          <cell r="BW4526">
            <v>16.309999999999999</v>
          </cell>
          <cell r="CJ4526">
            <v>43605</v>
          </cell>
          <cell r="CK4526">
            <v>278.7</v>
          </cell>
          <cell r="DJ4526">
            <v>43605</v>
          </cell>
          <cell r="DK4526">
            <v>0.84373513102484754</v>
          </cell>
        </row>
        <row r="4527">
          <cell r="AM4527">
            <v>43606</v>
          </cell>
          <cell r="AN4527">
            <v>-17</v>
          </cell>
          <cell r="AV4527">
            <v>1.1100000000000001</v>
          </cell>
          <cell r="AX4527">
            <v>43606</v>
          </cell>
          <cell r="AY4527">
            <v>3.85</v>
          </cell>
          <cell r="BV4527">
            <v>43606</v>
          </cell>
          <cell r="BW4527">
            <v>14.95</v>
          </cell>
          <cell r="CJ4527">
            <v>43606</v>
          </cell>
          <cell r="CK4527">
            <v>270.60000000000002</v>
          </cell>
          <cell r="DJ4527">
            <v>43606</v>
          </cell>
          <cell r="DK4527">
            <v>1.1505830429856312</v>
          </cell>
        </row>
        <row r="4528">
          <cell r="AM4528">
            <v>43607</v>
          </cell>
          <cell r="AN4528">
            <v>-17.5</v>
          </cell>
          <cell r="AV4528">
            <v>1.1200000000000001</v>
          </cell>
          <cell r="AX4528">
            <v>43607</v>
          </cell>
          <cell r="AY4528">
            <v>3.88</v>
          </cell>
          <cell r="BV4528">
            <v>43607</v>
          </cell>
          <cell r="BW4528">
            <v>14.75</v>
          </cell>
          <cell r="CJ4528">
            <v>43607</v>
          </cell>
          <cell r="CK4528">
            <v>271.80000000000007</v>
          </cell>
          <cell r="DJ4528">
            <v>43607</v>
          </cell>
          <cell r="DK4528">
            <v>0.38360118210709615</v>
          </cell>
        </row>
        <row r="4529">
          <cell r="AM4529">
            <v>43608</v>
          </cell>
          <cell r="AN4529">
            <v>-18</v>
          </cell>
          <cell r="AV4529">
            <v>1.1499999999999999</v>
          </cell>
          <cell r="AX4529">
            <v>43608</v>
          </cell>
          <cell r="AY4529">
            <v>3.98</v>
          </cell>
          <cell r="BV4529">
            <v>43608</v>
          </cell>
          <cell r="BW4529">
            <v>16.920000000000002</v>
          </cell>
          <cell r="CJ4529">
            <v>43608</v>
          </cell>
          <cell r="CK4529">
            <v>275.7</v>
          </cell>
          <cell r="DJ4529">
            <v>43608</v>
          </cell>
          <cell r="DK4529">
            <v>-1.5779576270441797</v>
          </cell>
        </row>
        <row r="4530">
          <cell r="AM4530">
            <v>43609</v>
          </cell>
          <cell r="AN4530">
            <v>-18.5</v>
          </cell>
          <cell r="AV4530">
            <v>1.1499999999999999</v>
          </cell>
          <cell r="AX4530">
            <v>43609</v>
          </cell>
          <cell r="AY4530">
            <v>3.93</v>
          </cell>
          <cell r="BV4530">
            <v>43609</v>
          </cell>
          <cell r="BW4530">
            <v>15.85</v>
          </cell>
          <cell r="CJ4530">
            <v>43609</v>
          </cell>
          <cell r="CK4530">
            <v>266.89999999999998</v>
          </cell>
          <cell r="DJ4530">
            <v>43609</v>
          </cell>
          <cell r="DK4530">
            <v>-0.28168043712140101</v>
          </cell>
        </row>
        <row r="4531">
          <cell r="AM4531">
            <v>43610</v>
          </cell>
          <cell r="AN4531">
            <v>-18.5</v>
          </cell>
          <cell r="AV4531">
            <v>1.1499999999999999</v>
          </cell>
          <cell r="AX4531">
            <v>43610</v>
          </cell>
          <cell r="AY4531">
            <v>3.93</v>
          </cell>
          <cell r="BV4531">
            <v>43610</v>
          </cell>
          <cell r="BW4531">
            <v>15.85</v>
          </cell>
          <cell r="CJ4531">
            <v>43610</v>
          </cell>
          <cell r="CK4531">
            <v>266.89999999999998</v>
          </cell>
          <cell r="DJ4531">
            <v>43610</v>
          </cell>
          <cell r="DK4531">
            <v>-0.29039959089692813</v>
          </cell>
        </row>
        <row r="4532">
          <cell r="AM4532">
            <v>43611</v>
          </cell>
          <cell r="AN4532">
            <v>-18.5</v>
          </cell>
          <cell r="AV4532">
            <v>1.1499999999999999</v>
          </cell>
          <cell r="AX4532">
            <v>43611</v>
          </cell>
          <cell r="AY4532">
            <v>3.93</v>
          </cell>
          <cell r="BV4532">
            <v>43611</v>
          </cell>
          <cell r="BW4532">
            <v>15.85</v>
          </cell>
          <cell r="CJ4532">
            <v>43611</v>
          </cell>
          <cell r="CK4532">
            <v>266.89999999999998</v>
          </cell>
          <cell r="DJ4532">
            <v>43611</v>
          </cell>
          <cell r="DK4532">
            <v>-0.29039959089692813</v>
          </cell>
        </row>
        <row r="4533">
          <cell r="AM4533">
            <v>43612</v>
          </cell>
          <cell r="AN4533">
            <v>-18.75</v>
          </cell>
          <cell r="AV4533">
            <v>1.1499999999999999</v>
          </cell>
          <cell r="AX4533">
            <v>43612</v>
          </cell>
          <cell r="AY4533">
            <v>3.93</v>
          </cell>
          <cell r="BV4533">
            <v>43612</v>
          </cell>
          <cell r="BW4533">
            <v>15.85</v>
          </cell>
          <cell r="CJ4533">
            <v>43612</v>
          </cell>
          <cell r="CK4533">
            <v>281.8</v>
          </cell>
          <cell r="DJ4533">
            <v>43612</v>
          </cell>
          <cell r="DK4533">
            <v>-0.26443320411964066</v>
          </cell>
        </row>
        <row r="4534">
          <cell r="AM4534">
            <v>43613</v>
          </cell>
          <cell r="AN4534">
            <v>-18.25</v>
          </cell>
          <cell r="AV4534">
            <v>1.1599999999999999</v>
          </cell>
          <cell r="AX4534">
            <v>43613</v>
          </cell>
          <cell r="AY4534">
            <v>4</v>
          </cell>
          <cell r="BV4534">
            <v>43613</v>
          </cell>
          <cell r="BW4534">
            <v>17.5</v>
          </cell>
          <cell r="CJ4534">
            <v>43613</v>
          </cell>
          <cell r="CK4534">
            <v>284.3</v>
          </cell>
          <cell r="DJ4534">
            <v>43613</v>
          </cell>
          <cell r="DK4534">
            <v>-1.4696843576694429</v>
          </cell>
        </row>
        <row r="4535">
          <cell r="AM4535">
            <v>43614</v>
          </cell>
          <cell r="AN4535">
            <v>-16.5</v>
          </cell>
          <cell r="AV4535">
            <v>1.19</v>
          </cell>
          <cell r="AX4535">
            <v>43614</v>
          </cell>
          <cell r="AY4535">
            <v>4.1399999999999997</v>
          </cell>
          <cell r="BV4535">
            <v>43614</v>
          </cell>
          <cell r="BW4535">
            <v>17.899999999999999</v>
          </cell>
          <cell r="CJ4535">
            <v>43614</v>
          </cell>
          <cell r="CK4535">
            <v>281.90000000000003</v>
          </cell>
          <cell r="DJ4535">
            <v>43614</v>
          </cell>
          <cell r="DK4535">
            <v>-1.9902019205923049</v>
          </cell>
        </row>
        <row r="4536">
          <cell r="AM4536">
            <v>43615</v>
          </cell>
          <cell r="AN4536">
            <v>-16.9099</v>
          </cell>
          <cell r="AV4536">
            <v>1.17</v>
          </cell>
          <cell r="AX4536">
            <v>43615</v>
          </cell>
          <cell r="AY4536">
            <v>4.12</v>
          </cell>
          <cell r="BV4536">
            <v>43615</v>
          </cell>
          <cell r="BW4536">
            <v>17.3</v>
          </cell>
          <cell r="CJ4536">
            <v>43615</v>
          </cell>
          <cell r="CK4536">
            <v>283</v>
          </cell>
          <cell r="DJ4536">
            <v>43615</v>
          </cell>
          <cell r="DK4536">
            <v>-2.7220513878676189</v>
          </cell>
        </row>
        <row r="4537">
          <cell r="AM4537">
            <v>43616</v>
          </cell>
          <cell r="AN4537">
            <v>-15.75</v>
          </cell>
          <cell r="AV4537">
            <v>1.2</v>
          </cell>
          <cell r="AX4537">
            <v>43616</v>
          </cell>
          <cell r="AY4537">
            <v>4.33</v>
          </cell>
          <cell r="BV4537">
            <v>43616</v>
          </cell>
          <cell r="BW4537">
            <v>18.71</v>
          </cell>
          <cell r="CJ4537">
            <v>43616</v>
          </cell>
          <cell r="CK4537">
            <v>287.10000000000002</v>
          </cell>
          <cell r="DJ4537">
            <v>43616</v>
          </cell>
          <cell r="DK4537">
            <v>-3.8630257001684876</v>
          </cell>
        </row>
        <row r="4538">
          <cell r="AM4538">
            <v>43617</v>
          </cell>
          <cell r="AN4538">
            <v>-15.75</v>
          </cell>
          <cell r="AV4538">
            <v>1.2</v>
          </cell>
          <cell r="AX4538">
            <v>43617</v>
          </cell>
          <cell r="AY4538">
            <v>4.33</v>
          </cell>
          <cell r="BV4538">
            <v>43617</v>
          </cell>
          <cell r="BW4538">
            <v>18.71</v>
          </cell>
          <cell r="CJ4538">
            <v>43617</v>
          </cell>
          <cell r="CK4538">
            <v>287.10000000000002</v>
          </cell>
          <cell r="DJ4538">
            <v>43617</v>
          </cell>
          <cell r="DK4538">
            <v>-4.1392033367509962</v>
          </cell>
        </row>
        <row r="4539">
          <cell r="AM4539">
            <v>43618</v>
          </cell>
          <cell r="AN4539">
            <v>-15.75</v>
          </cell>
          <cell r="AV4539">
            <v>1.2</v>
          </cell>
          <cell r="AX4539">
            <v>43618</v>
          </cell>
          <cell r="AY4539">
            <v>4.33</v>
          </cell>
          <cell r="BV4539">
            <v>43618</v>
          </cell>
          <cell r="BW4539">
            <v>18.71</v>
          </cell>
          <cell r="CJ4539">
            <v>43618</v>
          </cell>
          <cell r="CK4539">
            <v>287.10000000000002</v>
          </cell>
          <cell r="DJ4539">
            <v>43618</v>
          </cell>
          <cell r="DK4539">
            <v>-4.1392033367509962</v>
          </cell>
        </row>
        <row r="4540">
          <cell r="AM4540">
            <v>43619</v>
          </cell>
          <cell r="AN4540">
            <v>-13.8675</v>
          </cell>
          <cell r="AV4540">
            <v>1.22</v>
          </cell>
          <cell r="AX4540">
            <v>43619</v>
          </cell>
          <cell r="AY4540">
            <v>4.43</v>
          </cell>
          <cell r="BV4540">
            <v>43619</v>
          </cell>
          <cell r="BW4540">
            <v>18.86</v>
          </cell>
          <cell r="CJ4540">
            <v>43619</v>
          </cell>
          <cell r="CK4540">
            <v>276</v>
          </cell>
          <cell r="DJ4540">
            <v>43619</v>
          </cell>
          <cell r="DK4540">
            <v>-3.8471330027271655</v>
          </cell>
        </row>
        <row r="4541">
          <cell r="AM4541">
            <v>43620</v>
          </cell>
          <cell r="AN4541">
            <v>-14.0625</v>
          </cell>
          <cell r="AV4541">
            <v>1.21</v>
          </cell>
          <cell r="AX4541">
            <v>43620</v>
          </cell>
          <cell r="AY4541">
            <v>4.28</v>
          </cell>
          <cell r="BV4541">
            <v>43620</v>
          </cell>
          <cell r="BW4541">
            <v>16.97</v>
          </cell>
          <cell r="CJ4541">
            <v>43620</v>
          </cell>
          <cell r="CK4541">
            <v>272.20000000000005</v>
          </cell>
          <cell r="DJ4541">
            <v>43620</v>
          </cell>
          <cell r="DK4541">
            <v>-1.3854905745306456</v>
          </cell>
        </row>
        <row r="4542">
          <cell r="AM4542">
            <v>43621</v>
          </cell>
          <cell r="AN4542">
            <v>-9.4703999999999997</v>
          </cell>
          <cell r="AV4542">
            <v>1.2</v>
          </cell>
          <cell r="AX4542">
            <v>43621</v>
          </cell>
          <cell r="AY4542">
            <v>4.24</v>
          </cell>
          <cell r="BV4542">
            <v>43621</v>
          </cell>
          <cell r="BW4542">
            <v>16.09</v>
          </cell>
          <cell r="CJ4542">
            <v>43621</v>
          </cell>
          <cell r="CK4542">
            <v>269.5</v>
          </cell>
          <cell r="DJ4542">
            <v>43621</v>
          </cell>
          <cell r="DK4542">
            <v>-0.45714356030541747</v>
          </cell>
        </row>
        <row r="4543">
          <cell r="AM4543">
            <v>43622</v>
          </cell>
          <cell r="AN4543">
            <v>-9.5</v>
          </cell>
          <cell r="AV4543">
            <v>1.2</v>
          </cell>
          <cell r="AX4543">
            <v>43622</v>
          </cell>
          <cell r="AY4543">
            <v>4.2</v>
          </cell>
          <cell r="BV4543">
            <v>43622</v>
          </cell>
          <cell r="BW4543">
            <v>15.93</v>
          </cell>
          <cell r="CJ4543">
            <v>43622</v>
          </cell>
          <cell r="CK4543">
            <v>272.60000000000002</v>
          </cell>
          <cell r="DJ4543">
            <v>43622</v>
          </cell>
          <cell r="DK4543">
            <v>-2.9991170246601584E-3</v>
          </cell>
        </row>
        <row r="4544">
          <cell r="AM4544">
            <v>43623</v>
          </cell>
          <cell r="AN4544">
            <v>-11.75</v>
          </cell>
          <cell r="AV4544">
            <v>1.2</v>
          </cell>
          <cell r="AX4544">
            <v>43623</v>
          </cell>
          <cell r="AY4544">
            <v>4.07</v>
          </cell>
          <cell r="BV4544">
            <v>43623</v>
          </cell>
          <cell r="BW4544">
            <v>16.3</v>
          </cell>
          <cell r="CJ4544">
            <v>43623</v>
          </cell>
          <cell r="CK4544">
            <v>261.39999999999998</v>
          </cell>
          <cell r="DJ4544">
            <v>43623</v>
          </cell>
          <cell r="DK4544">
            <v>1.6310097356645459</v>
          </cell>
        </row>
        <row r="4545">
          <cell r="AM4545">
            <v>43624</v>
          </cell>
          <cell r="AN4545">
            <v>-11.75</v>
          </cell>
          <cell r="AV4545">
            <v>1.2</v>
          </cell>
          <cell r="AX4545">
            <v>43624</v>
          </cell>
          <cell r="AY4545">
            <v>4.07</v>
          </cell>
          <cell r="BV4545">
            <v>43624</v>
          </cell>
          <cell r="BW4545">
            <v>16.3</v>
          </cell>
          <cell r="CJ4545">
            <v>43624</v>
          </cell>
          <cell r="CK4545">
            <v>261.39999999999998</v>
          </cell>
          <cell r="DJ4545">
            <v>43624</v>
          </cell>
          <cell r="DK4545">
            <v>2.2640471258415173</v>
          </cell>
        </row>
        <row r="4546">
          <cell r="AM4546">
            <v>43625</v>
          </cell>
          <cell r="AN4546">
            <v>-11.75</v>
          </cell>
          <cell r="AV4546">
            <v>1.2</v>
          </cell>
          <cell r="AX4546">
            <v>43625</v>
          </cell>
          <cell r="AY4546">
            <v>4.07</v>
          </cell>
          <cell r="BV4546">
            <v>43625</v>
          </cell>
          <cell r="BW4546">
            <v>16.3</v>
          </cell>
          <cell r="CJ4546">
            <v>43625</v>
          </cell>
          <cell r="CK4546">
            <v>261.39999999999998</v>
          </cell>
          <cell r="DJ4546">
            <v>43625</v>
          </cell>
          <cell r="DK4546">
            <v>2.2640471258415173</v>
          </cell>
        </row>
        <row r="4547">
          <cell r="AM4547">
            <v>43626</v>
          </cell>
          <cell r="AN4547">
            <v>-13.1919</v>
          </cell>
          <cell r="AV4547">
            <v>1.18</v>
          </cell>
          <cell r="AX4547">
            <v>43626</v>
          </cell>
          <cell r="AY4547">
            <v>3.93</v>
          </cell>
          <cell r="BV4547">
            <v>43626</v>
          </cell>
          <cell r="BW4547">
            <v>15.94</v>
          </cell>
          <cell r="CJ4547">
            <v>43626</v>
          </cell>
          <cell r="CK4547">
            <v>257.70000000000005</v>
          </cell>
          <cell r="DJ4547">
            <v>43626</v>
          </cell>
          <cell r="DK4547">
            <v>2.8774850394153839</v>
          </cell>
        </row>
        <row r="4548">
          <cell r="AM4548">
            <v>43627</v>
          </cell>
          <cell r="AN4548">
            <v>-11.872</v>
          </cell>
          <cell r="AV4548">
            <v>1.17</v>
          </cell>
          <cell r="AX4548">
            <v>43627</v>
          </cell>
          <cell r="AY4548">
            <v>3.89</v>
          </cell>
          <cell r="BV4548">
            <v>43627</v>
          </cell>
          <cell r="BW4548">
            <v>15.99</v>
          </cell>
          <cell r="CJ4548">
            <v>43627</v>
          </cell>
          <cell r="CK4548">
            <v>262.40000000000003</v>
          </cell>
          <cell r="DJ4548">
            <v>43627</v>
          </cell>
          <cell r="DK4548">
            <v>2.2426168497489352</v>
          </cell>
        </row>
        <row r="4549">
          <cell r="AM4549">
            <v>43628</v>
          </cell>
          <cell r="AN4549">
            <v>-12.9156</v>
          </cell>
          <cell r="AV4549">
            <v>1.18</v>
          </cell>
          <cell r="AX4549">
            <v>43628</v>
          </cell>
          <cell r="AY4549">
            <v>3.96</v>
          </cell>
          <cell r="BV4549">
            <v>43628</v>
          </cell>
          <cell r="BW4549">
            <v>15.91</v>
          </cell>
          <cell r="CJ4549">
            <v>43628</v>
          </cell>
          <cell r="CK4549">
            <v>266.89999999999998</v>
          </cell>
          <cell r="DJ4549">
            <v>43628</v>
          </cell>
          <cell r="DK4549">
            <v>1.0305742964109355</v>
          </cell>
        </row>
        <row r="4550">
          <cell r="AM4550">
            <v>43629</v>
          </cell>
          <cell r="AN4550">
            <v>-12.75</v>
          </cell>
          <cell r="AV4550">
            <v>1.19</v>
          </cell>
          <cell r="AX4550">
            <v>43629</v>
          </cell>
          <cell r="AY4550">
            <v>3.95</v>
          </cell>
          <cell r="BV4550">
            <v>43629</v>
          </cell>
          <cell r="BW4550">
            <v>15.82</v>
          </cell>
          <cell r="CJ4550">
            <v>43629</v>
          </cell>
          <cell r="CK4550">
            <v>259.7</v>
          </cell>
          <cell r="DJ4550">
            <v>43629</v>
          </cell>
          <cell r="DK4550">
            <v>0.34397140897644007</v>
          </cell>
        </row>
        <row r="4551">
          <cell r="AM4551">
            <v>43630</v>
          </cell>
          <cell r="AN4551">
            <v>-14.1233</v>
          </cell>
          <cell r="AV4551">
            <v>1.19</v>
          </cell>
          <cell r="AX4551">
            <v>43630</v>
          </cell>
          <cell r="AY4551">
            <v>3.95</v>
          </cell>
          <cell r="BV4551">
            <v>43630</v>
          </cell>
          <cell r="BW4551">
            <v>15.28</v>
          </cell>
          <cell r="CJ4551">
            <v>43630</v>
          </cell>
          <cell r="CK4551">
            <v>260.10000000000002</v>
          </cell>
        </row>
        <row r="4552">
          <cell r="AM4552">
            <v>43631</v>
          </cell>
          <cell r="AN4552">
            <v>-14.1233</v>
          </cell>
          <cell r="AV4552">
            <v>1.19</v>
          </cell>
          <cell r="AX4552">
            <v>43631</v>
          </cell>
          <cell r="AY4552">
            <v>3.95</v>
          </cell>
          <cell r="BV4552">
            <v>43631</v>
          </cell>
          <cell r="BW4552">
            <v>15.28</v>
          </cell>
          <cell r="CJ4552">
            <v>43631</v>
          </cell>
          <cell r="CK4552">
            <v>260.10000000000002</v>
          </cell>
        </row>
        <row r="4553">
          <cell r="AM4553">
            <v>43632</v>
          </cell>
          <cell r="AN4553">
            <v>-14.1233</v>
          </cell>
          <cell r="AV4553">
            <v>1.19</v>
          </cell>
          <cell r="AX4553">
            <v>43632</v>
          </cell>
          <cell r="AY4553">
            <v>3.95</v>
          </cell>
          <cell r="BV4553">
            <v>43632</v>
          </cell>
          <cell r="BW4553">
            <v>15.28</v>
          </cell>
          <cell r="CJ4553">
            <v>43632</v>
          </cell>
          <cell r="CK4553">
            <v>260.10000000000002</v>
          </cell>
        </row>
        <row r="4554">
          <cell r="AM4554">
            <v>43633</v>
          </cell>
          <cell r="AN4554">
            <v>-13.25</v>
          </cell>
          <cell r="AV4554">
            <v>1.19</v>
          </cell>
          <cell r="AX4554">
            <v>43633</v>
          </cell>
          <cell r="AY4554">
            <v>3.92</v>
          </cell>
          <cell r="BV4554">
            <v>43633</v>
          </cell>
          <cell r="BW4554">
            <v>15.35</v>
          </cell>
          <cell r="CJ4554">
            <v>43633</v>
          </cell>
          <cell r="CK4554">
            <v>254.1</v>
          </cell>
        </row>
        <row r="4555">
          <cell r="AM4555">
            <v>43634</v>
          </cell>
          <cell r="AN4555">
            <v>-16.5</v>
          </cell>
          <cell r="AV4555">
            <v>1.17</v>
          </cell>
          <cell r="AX4555">
            <v>43634</v>
          </cell>
          <cell r="AY4555">
            <v>3.87</v>
          </cell>
          <cell r="BV4555">
            <v>43634</v>
          </cell>
          <cell r="BW4555">
            <v>15.15</v>
          </cell>
          <cell r="CJ4555">
            <v>43634</v>
          </cell>
          <cell r="CK4555">
            <v>243.30000000000004</v>
          </cell>
        </row>
        <row r="4556">
          <cell r="AM4556">
            <v>43635</v>
          </cell>
          <cell r="AN4556">
            <v>-12.6633</v>
          </cell>
          <cell r="AV4556">
            <v>1.1599999999999999</v>
          </cell>
          <cell r="AX4556">
            <v>43635</v>
          </cell>
          <cell r="AY4556">
            <v>3.84</v>
          </cell>
          <cell r="BV4556">
            <v>43635</v>
          </cell>
          <cell r="BW4556">
            <v>14.33</v>
          </cell>
          <cell r="CJ4556">
            <v>43635</v>
          </cell>
          <cell r="CK4556">
            <v>239.5</v>
          </cell>
        </row>
        <row r="4557">
          <cell r="AM4557">
            <v>43636</v>
          </cell>
          <cell r="AN4557">
            <v>-11.75</v>
          </cell>
          <cell r="AV4557">
            <v>1.1299999999999999</v>
          </cell>
          <cell r="AX4557">
            <v>43636</v>
          </cell>
          <cell r="AY4557">
            <v>3.54</v>
          </cell>
          <cell r="BV4557">
            <v>43636</v>
          </cell>
          <cell r="BW4557">
            <v>14.75</v>
          </cell>
          <cell r="CJ4557">
            <v>43636</v>
          </cell>
          <cell r="CK4557">
            <v>246.2</v>
          </cell>
        </row>
        <row r="4558">
          <cell r="AM4558">
            <v>43637</v>
          </cell>
          <cell r="AN4558">
            <v>-9</v>
          </cell>
          <cell r="AV4558">
            <v>1.1100000000000001</v>
          </cell>
          <cell r="AX4558">
            <v>43637</v>
          </cell>
          <cell r="AY4558">
            <v>3.61</v>
          </cell>
          <cell r="BV4558">
            <v>43637</v>
          </cell>
          <cell r="BW4558">
            <v>15.4</v>
          </cell>
          <cell r="CJ4558">
            <v>43637</v>
          </cell>
          <cell r="CK4558">
            <v>243.2</v>
          </cell>
        </row>
        <row r="4559">
          <cell r="AM4559">
            <v>43638</v>
          </cell>
          <cell r="AN4559">
            <v>-9</v>
          </cell>
          <cell r="AV4559">
            <v>1.1100000000000001</v>
          </cell>
          <cell r="AX4559">
            <v>43638</v>
          </cell>
          <cell r="AY4559">
            <v>3.61</v>
          </cell>
          <cell r="BV4559">
            <v>43638</v>
          </cell>
          <cell r="BW4559">
            <v>15.4</v>
          </cell>
          <cell r="CJ4559">
            <v>43638</v>
          </cell>
          <cell r="CK4559">
            <v>243.2</v>
          </cell>
        </row>
        <row r="4560">
          <cell r="AM4560">
            <v>43639</v>
          </cell>
          <cell r="AN4560">
            <v>-9</v>
          </cell>
          <cell r="AV4560">
            <v>1.1100000000000001</v>
          </cell>
          <cell r="AX4560">
            <v>43639</v>
          </cell>
          <cell r="AY4560">
            <v>3.61</v>
          </cell>
          <cell r="BV4560">
            <v>43639</v>
          </cell>
          <cell r="BW4560">
            <v>15.4</v>
          </cell>
          <cell r="CJ4560">
            <v>43639</v>
          </cell>
          <cell r="CK4560">
            <v>243.2</v>
          </cell>
        </row>
        <row r="4561">
          <cell r="AM4561">
            <v>43640</v>
          </cell>
          <cell r="AN4561">
            <v>-11.960800000000001</v>
          </cell>
          <cell r="AV4561">
            <v>1.1000000000000001</v>
          </cell>
          <cell r="AX4561">
            <v>43640</v>
          </cell>
          <cell r="AY4561">
            <v>3.62</v>
          </cell>
          <cell r="BV4561">
            <v>43640</v>
          </cell>
          <cell r="BW4561">
            <v>15.26</v>
          </cell>
          <cell r="CJ4561">
            <v>43640</v>
          </cell>
          <cell r="CK4561">
            <v>245.89999999999998</v>
          </cell>
        </row>
        <row r="4562">
          <cell r="AM4562">
            <v>43641</v>
          </cell>
          <cell r="AN4562">
            <v>-16.75</v>
          </cell>
          <cell r="AV4562">
            <v>1.1100000000000001</v>
          </cell>
          <cell r="AX4562">
            <v>43641</v>
          </cell>
          <cell r="AY4562">
            <v>3.7800000000000002</v>
          </cell>
          <cell r="BV4562">
            <v>43641</v>
          </cell>
          <cell r="BW4562">
            <v>16.28</v>
          </cell>
          <cell r="CJ4562">
            <v>43641</v>
          </cell>
          <cell r="CK4562">
            <v>248.99999999999997</v>
          </cell>
        </row>
        <row r="4563">
          <cell r="AM4563">
            <v>43642</v>
          </cell>
          <cell r="AN4563">
            <v>-15.25</v>
          </cell>
          <cell r="AV4563">
            <v>1.1000000000000001</v>
          </cell>
          <cell r="AX4563">
            <v>43642</v>
          </cell>
          <cell r="AY4563">
            <v>3.74</v>
          </cell>
          <cell r="BV4563">
            <v>43642</v>
          </cell>
          <cell r="BW4563">
            <v>16.21</v>
          </cell>
          <cell r="CJ4563">
            <v>43642</v>
          </cell>
          <cell r="CK4563">
            <v>244.4</v>
          </cell>
        </row>
        <row r="4564">
          <cell r="AM4564">
            <v>43643</v>
          </cell>
          <cell r="AN4564">
            <v>-14</v>
          </cell>
          <cell r="AV4564">
            <v>1.1000000000000001</v>
          </cell>
          <cell r="AX4564">
            <v>43643</v>
          </cell>
          <cell r="AY4564">
            <v>3.81</v>
          </cell>
          <cell r="BV4564">
            <v>43643</v>
          </cell>
          <cell r="BW4564">
            <v>15.82</v>
          </cell>
          <cell r="CJ4564">
            <v>43643</v>
          </cell>
          <cell r="CK4564">
            <v>245.5</v>
          </cell>
        </row>
        <row r="4565">
          <cell r="AM4565">
            <v>43644</v>
          </cell>
          <cell r="AN4565">
            <v>-13</v>
          </cell>
          <cell r="AV4565">
            <v>1.0900000000000001</v>
          </cell>
          <cell r="AX4565">
            <v>43644</v>
          </cell>
          <cell r="AY4565">
            <v>3.77</v>
          </cell>
          <cell r="BV4565">
            <v>43644</v>
          </cell>
          <cell r="BW4565">
            <v>15.08</v>
          </cell>
          <cell r="CJ4565">
            <v>43644</v>
          </cell>
          <cell r="CK4565">
            <v>242.80000000000004</v>
          </cell>
        </row>
        <row r="4566">
          <cell r="AM4566">
            <v>43645</v>
          </cell>
          <cell r="AN4566">
            <v>-13</v>
          </cell>
          <cell r="AV4566">
            <v>1.0900000000000001</v>
          </cell>
          <cell r="AX4566">
            <v>43645</v>
          </cell>
          <cell r="AY4566">
            <v>3.77</v>
          </cell>
          <cell r="BV4566">
            <v>43645</v>
          </cell>
          <cell r="BW4566">
            <v>15.08</v>
          </cell>
          <cell r="CJ4566">
            <v>43645</v>
          </cell>
          <cell r="CK4566">
            <v>242.80000000000004</v>
          </cell>
        </row>
        <row r="4567">
          <cell r="AM4567">
            <v>43646</v>
          </cell>
          <cell r="AN4567">
            <v>-13</v>
          </cell>
          <cell r="AV4567">
            <v>1.0900000000000001</v>
          </cell>
          <cell r="AX4567">
            <v>43646</v>
          </cell>
          <cell r="AY4567">
            <v>3.77</v>
          </cell>
          <cell r="BV4567">
            <v>43646</v>
          </cell>
          <cell r="BW4567">
            <v>15.08</v>
          </cell>
          <cell r="CJ4567">
            <v>43646</v>
          </cell>
          <cell r="CK4567">
            <v>242.80000000000004</v>
          </cell>
        </row>
        <row r="4568">
          <cell r="AM4568">
            <v>43647</v>
          </cell>
          <cell r="AN4568">
            <v>-15.155099999999999</v>
          </cell>
          <cell r="AV4568">
            <v>1.07</v>
          </cell>
          <cell r="AX4568">
            <v>43647</v>
          </cell>
          <cell r="AY4568">
            <v>3.67</v>
          </cell>
          <cell r="BV4568">
            <v>43647</v>
          </cell>
          <cell r="BW4568">
            <v>14.06</v>
          </cell>
          <cell r="CJ4568">
            <v>43647</v>
          </cell>
          <cell r="CK4568">
            <v>232.29999999999998</v>
          </cell>
        </row>
        <row r="4569">
          <cell r="AM4569">
            <v>43648</v>
          </cell>
          <cell r="AN4569">
            <v>-16</v>
          </cell>
          <cell r="AV4569">
            <v>1.08</v>
          </cell>
          <cell r="AX4569">
            <v>43648</v>
          </cell>
          <cell r="AY4569">
            <v>3.76</v>
          </cell>
          <cell r="BV4569">
            <v>43648</v>
          </cell>
          <cell r="BW4569">
            <v>12.93</v>
          </cell>
          <cell r="CJ4569">
            <v>43648</v>
          </cell>
          <cell r="CK4569">
            <v>220.6</v>
          </cell>
        </row>
        <row r="4570">
          <cell r="AM4570">
            <v>43649</v>
          </cell>
          <cell r="AN4570">
            <v>-16.5</v>
          </cell>
          <cell r="AV4570">
            <v>1.07</v>
          </cell>
          <cell r="AX4570">
            <v>43649</v>
          </cell>
          <cell r="AY4570">
            <v>3.71</v>
          </cell>
          <cell r="BV4570">
            <v>43649</v>
          </cell>
          <cell r="BW4570">
            <v>12.57</v>
          </cell>
          <cell r="CJ4570">
            <v>43649</v>
          </cell>
          <cell r="CK4570">
            <v>196.89999999999998</v>
          </cell>
        </row>
        <row r="4571">
          <cell r="AM4571">
            <v>43650</v>
          </cell>
          <cell r="AN4571">
            <v>-18.25</v>
          </cell>
          <cell r="AV4571">
            <v>1.07</v>
          </cell>
          <cell r="AX4571">
            <v>43650</v>
          </cell>
          <cell r="AY4571">
            <v>3.71</v>
          </cell>
          <cell r="BV4571">
            <v>43650</v>
          </cell>
          <cell r="BW4571">
            <v>12.57</v>
          </cell>
          <cell r="CJ4571">
            <v>43650</v>
          </cell>
          <cell r="CK4571">
            <v>207.29999999999998</v>
          </cell>
        </row>
        <row r="4572">
          <cell r="AM4572">
            <v>43651</v>
          </cell>
          <cell r="AN4572">
            <v>-19.25</v>
          </cell>
          <cell r="AV4572">
            <v>1.07</v>
          </cell>
          <cell r="AX4572">
            <v>43651</v>
          </cell>
          <cell r="AY4572">
            <v>3.66</v>
          </cell>
          <cell r="BV4572">
            <v>43651</v>
          </cell>
          <cell r="BW4572">
            <v>13.28</v>
          </cell>
          <cell r="CJ4572">
            <v>43651</v>
          </cell>
          <cell r="CK4572">
            <v>210.79999999999995</v>
          </cell>
        </row>
        <row r="4573">
          <cell r="AM4573">
            <v>43652</v>
          </cell>
          <cell r="AN4573">
            <v>-19.25</v>
          </cell>
          <cell r="AV4573">
            <v>1.07</v>
          </cell>
          <cell r="AX4573">
            <v>43652</v>
          </cell>
          <cell r="AY4573">
            <v>3.66</v>
          </cell>
          <cell r="BV4573">
            <v>43652</v>
          </cell>
          <cell r="BW4573">
            <v>13.28</v>
          </cell>
          <cell r="CJ4573">
            <v>43652</v>
          </cell>
          <cell r="CK4573">
            <v>210.79999999999995</v>
          </cell>
        </row>
        <row r="4574">
          <cell r="AM4574">
            <v>43653</v>
          </cell>
          <cell r="AN4574">
            <v>-19.25</v>
          </cell>
          <cell r="AV4574">
            <v>1.07</v>
          </cell>
          <cell r="AX4574">
            <v>43653</v>
          </cell>
          <cell r="AY4574">
            <v>3.66</v>
          </cell>
          <cell r="BV4574">
            <v>43653</v>
          </cell>
          <cell r="BW4574">
            <v>13.28</v>
          </cell>
          <cell r="CJ4574">
            <v>43653</v>
          </cell>
          <cell r="CK4574">
            <v>210.79999999999995</v>
          </cell>
        </row>
        <row r="4575">
          <cell r="AM4575">
            <v>43654</v>
          </cell>
          <cell r="AN4575">
            <v>-15.75</v>
          </cell>
          <cell r="AV4575">
            <v>1.07</v>
          </cell>
          <cell r="AX4575">
            <v>43654</v>
          </cell>
          <cell r="AY4575">
            <v>3.68</v>
          </cell>
          <cell r="BV4575">
            <v>43654</v>
          </cell>
          <cell r="BW4575">
            <v>13.96</v>
          </cell>
          <cell r="CJ4575">
            <v>43654</v>
          </cell>
          <cell r="CK4575">
            <v>215.09999999999997</v>
          </cell>
        </row>
        <row r="4576">
          <cell r="AM4576">
            <v>43655</v>
          </cell>
          <cell r="AN4576">
            <v>-15.75</v>
          </cell>
          <cell r="AV4576">
            <v>1.07</v>
          </cell>
          <cell r="AX4576">
            <v>43655</v>
          </cell>
          <cell r="AY4576">
            <v>3.74</v>
          </cell>
          <cell r="BV4576">
            <v>43655</v>
          </cell>
          <cell r="BW4576">
            <v>14.09</v>
          </cell>
          <cell r="CJ4576">
            <v>43655</v>
          </cell>
          <cell r="CK4576">
            <v>208.7</v>
          </cell>
        </row>
        <row r="4577">
          <cell r="AM4577">
            <v>43656</v>
          </cell>
          <cell r="AN4577">
            <v>-11.75</v>
          </cell>
          <cell r="AV4577">
            <v>1.07</v>
          </cell>
          <cell r="AX4577">
            <v>43656</v>
          </cell>
          <cell r="AY4577">
            <v>3.7199999999999998</v>
          </cell>
          <cell r="BV4577">
            <v>43656</v>
          </cell>
          <cell r="BW4577">
            <v>13.03</v>
          </cell>
          <cell r="CJ4577">
            <v>43656</v>
          </cell>
          <cell r="CK4577">
            <v>204.3</v>
          </cell>
        </row>
        <row r="4578">
          <cell r="AM4578">
            <v>43657</v>
          </cell>
          <cell r="AN4578">
            <v>-16.5</v>
          </cell>
          <cell r="AV4578">
            <v>1.07</v>
          </cell>
          <cell r="AX4578">
            <v>43657</v>
          </cell>
          <cell r="AY4578">
            <v>3.73</v>
          </cell>
          <cell r="BV4578">
            <v>43657</v>
          </cell>
          <cell r="BW4578">
            <v>12.93</v>
          </cell>
          <cell r="CJ4578">
            <v>43657</v>
          </cell>
          <cell r="CK4578">
            <v>192.6</v>
          </cell>
        </row>
        <row r="4579">
          <cell r="AM4579">
            <v>43658</v>
          </cell>
          <cell r="AN4579">
            <v>-16.25</v>
          </cell>
          <cell r="AV4579">
            <v>1.06</v>
          </cell>
          <cell r="AX4579">
            <v>43658</v>
          </cell>
          <cell r="AY4579">
            <v>3.71</v>
          </cell>
          <cell r="BV4579">
            <v>43658</v>
          </cell>
          <cell r="BW4579">
            <v>12.39</v>
          </cell>
          <cell r="CJ4579">
            <v>43658</v>
          </cell>
          <cell r="CK4579">
            <v>194.7</v>
          </cell>
        </row>
        <row r="4580">
          <cell r="AM4580">
            <v>43659</v>
          </cell>
          <cell r="AN4580">
            <v>-16.25</v>
          </cell>
          <cell r="AV4580">
            <v>1.06</v>
          </cell>
          <cell r="AX4580">
            <v>43659</v>
          </cell>
          <cell r="AY4580">
            <v>3.71</v>
          </cell>
          <cell r="BV4580">
            <v>43659</v>
          </cell>
          <cell r="BW4580">
            <v>12.39</v>
          </cell>
          <cell r="CJ4580">
            <v>43659</v>
          </cell>
          <cell r="CK4580">
            <v>194.7</v>
          </cell>
        </row>
        <row r="4581">
          <cell r="AM4581">
            <v>43660</v>
          </cell>
          <cell r="AN4581">
            <v>-16.25</v>
          </cell>
          <cell r="AV4581">
            <v>1.06</v>
          </cell>
          <cell r="AX4581">
            <v>43660</v>
          </cell>
          <cell r="AY4581">
            <v>3.71</v>
          </cell>
          <cell r="BV4581">
            <v>43660</v>
          </cell>
          <cell r="BW4581">
            <v>12.39</v>
          </cell>
          <cell r="CJ4581">
            <v>43660</v>
          </cell>
          <cell r="CK4581">
            <v>194.7</v>
          </cell>
        </row>
        <row r="4582">
          <cell r="AM4582">
            <v>43661</v>
          </cell>
          <cell r="AN4582">
            <v>-16</v>
          </cell>
          <cell r="AV4582">
            <v>1.06</v>
          </cell>
          <cell r="AX4582">
            <v>43661</v>
          </cell>
          <cell r="AY4582">
            <v>3.71</v>
          </cell>
          <cell r="BV4582">
            <v>43661</v>
          </cell>
          <cell r="BW4582">
            <v>12.68</v>
          </cell>
          <cell r="CJ4582">
            <v>43661</v>
          </cell>
          <cell r="CK4582">
            <v>190</v>
          </cell>
        </row>
        <row r="4583">
          <cell r="AM4583">
            <v>43662</v>
          </cell>
          <cell r="AN4583">
            <v>-17</v>
          </cell>
          <cell r="AV4583">
            <v>1.06</v>
          </cell>
          <cell r="AX4583">
            <v>43662</v>
          </cell>
          <cell r="AY4583">
            <v>3.71</v>
          </cell>
          <cell r="BV4583">
            <v>43662</v>
          </cell>
          <cell r="BW4583">
            <v>12.86</v>
          </cell>
          <cell r="CJ4583">
            <v>43662</v>
          </cell>
          <cell r="CK4583">
            <v>185.6</v>
          </cell>
        </row>
        <row r="4584">
          <cell r="AM4584">
            <v>43663</v>
          </cell>
          <cell r="AN4584">
            <v>-16.072399999999998</v>
          </cell>
          <cell r="AV4584">
            <v>1.07</v>
          </cell>
          <cell r="AX4584">
            <v>43663</v>
          </cell>
          <cell r="AY4584">
            <v>3.77</v>
          </cell>
          <cell r="BV4584">
            <v>43663</v>
          </cell>
          <cell r="BW4584">
            <v>13.97</v>
          </cell>
          <cell r="CJ4584">
            <v>43663</v>
          </cell>
          <cell r="CK4584">
            <v>188.4</v>
          </cell>
        </row>
        <row r="4585">
          <cell r="AM4585">
            <v>43664</v>
          </cell>
          <cell r="AN4585">
            <v>-12.9156</v>
          </cell>
          <cell r="AV4585">
            <v>1.07</v>
          </cell>
          <cell r="AX4585">
            <v>43664</v>
          </cell>
          <cell r="AY4585">
            <v>3.86</v>
          </cell>
          <cell r="BV4585">
            <v>43664</v>
          </cell>
          <cell r="BW4585">
            <v>13.53</v>
          </cell>
          <cell r="CJ4585">
            <v>43664</v>
          </cell>
          <cell r="CK4585">
            <v>186.4</v>
          </cell>
        </row>
        <row r="4586">
          <cell r="AM4586">
            <v>43665</v>
          </cell>
          <cell r="AN4586">
            <v>-21.25</v>
          </cell>
          <cell r="AV4586">
            <v>1.06</v>
          </cell>
          <cell r="AX4586">
            <v>43665</v>
          </cell>
          <cell r="AY4586">
            <v>3.84</v>
          </cell>
          <cell r="BV4586">
            <v>43665</v>
          </cell>
          <cell r="BW4586">
            <v>14.45</v>
          </cell>
          <cell r="CJ4586">
            <v>43665</v>
          </cell>
          <cell r="CK4586">
            <v>192.79999999999998</v>
          </cell>
        </row>
        <row r="4587">
          <cell r="AM4587">
            <v>43666</v>
          </cell>
          <cell r="AN4587">
            <v>-21.25</v>
          </cell>
          <cell r="AV4587">
            <v>1.06</v>
          </cell>
          <cell r="AX4587">
            <v>43666</v>
          </cell>
          <cell r="AY4587">
            <v>3.84</v>
          </cell>
          <cell r="BV4587">
            <v>43666</v>
          </cell>
          <cell r="BW4587">
            <v>14.45</v>
          </cell>
          <cell r="CJ4587">
            <v>43666</v>
          </cell>
          <cell r="CK4587">
            <v>192.79999999999998</v>
          </cell>
        </row>
        <row r="4588">
          <cell r="AM4588">
            <v>43667</v>
          </cell>
          <cell r="AN4588">
            <v>-21.25</v>
          </cell>
          <cell r="AV4588">
            <v>1.06</v>
          </cell>
          <cell r="AX4588">
            <v>43667</v>
          </cell>
          <cell r="AY4588">
            <v>3.84</v>
          </cell>
          <cell r="BV4588">
            <v>43667</v>
          </cell>
          <cell r="BW4588">
            <v>14.45</v>
          </cell>
          <cell r="CJ4588">
            <v>43667</v>
          </cell>
          <cell r="CK4588">
            <v>192.79999999999998</v>
          </cell>
        </row>
        <row r="4589">
          <cell r="AM4589">
            <v>43668</v>
          </cell>
          <cell r="AN4589">
            <v>-17.5</v>
          </cell>
          <cell r="AV4589">
            <v>1.06</v>
          </cell>
          <cell r="AX4589">
            <v>43668</v>
          </cell>
          <cell r="AY4589">
            <v>3.79</v>
          </cell>
          <cell r="BV4589">
            <v>43668</v>
          </cell>
          <cell r="BW4589">
            <v>13.53</v>
          </cell>
          <cell r="CJ4589">
            <v>43668</v>
          </cell>
          <cell r="CK4589">
            <v>199.9</v>
          </cell>
        </row>
        <row r="4590">
          <cell r="AM4590">
            <v>43669</v>
          </cell>
          <cell r="AN4590">
            <v>-20</v>
          </cell>
          <cell r="AV4590">
            <v>1.04</v>
          </cell>
          <cell r="AX4590">
            <v>43669</v>
          </cell>
          <cell r="AY4590">
            <v>3.75</v>
          </cell>
          <cell r="BV4590">
            <v>43669</v>
          </cell>
          <cell r="BW4590">
            <v>12.61</v>
          </cell>
          <cell r="CJ4590">
            <v>43669</v>
          </cell>
          <cell r="CK4590">
            <v>195.7</v>
          </cell>
        </row>
        <row r="4591">
          <cell r="AM4591">
            <v>43670</v>
          </cell>
          <cell r="AN4591">
            <v>-23</v>
          </cell>
          <cell r="AV4591">
            <v>1.03</v>
          </cell>
          <cell r="AX4591">
            <v>43670</v>
          </cell>
          <cell r="AY4591">
            <v>3.7199999999999998</v>
          </cell>
          <cell r="BV4591">
            <v>43670</v>
          </cell>
          <cell r="BW4591">
            <v>12.07</v>
          </cell>
          <cell r="CJ4591">
            <v>43670</v>
          </cell>
          <cell r="CK4591">
            <v>187.1</v>
          </cell>
        </row>
        <row r="4592">
          <cell r="AM4592">
            <v>43671</v>
          </cell>
          <cell r="AN4592">
            <v>-23</v>
          </cell>
          <cell r="AV4592">
            <v>1.02</v>
          </cell>
          <cell r="AX4592">
            <v>43671</v>
          </cell>
          <cell r="AY4592">
            <v>3.67</v>
          </cell>
          <cell r="BV4592">
            <v>43671</v>
          </cell>
          <cell r="BW4592">
            <v>12.74</v>
          </cell>
          <cell r="CJ4592">
            <v>43671</v>
          </cell>
          <cell r="CK4592">
            <v>187.9</v>
          </cell>
        </row>
        <row r="4593">
          <cell r="AM4593">
            <v>43672</v>
          </cell>
          <cell r="AN4593">
            <v>-23.5</v>
          </cell>
          <cell r="AV4593">
            <v>1.02</v>
          </cell>
          <cell r="AX4593">
            <v>43672</v>
          </cell>
          <cell r="AY4593">
            <v>3.64</v>
          </cell>
          <cell r="BV4593">
            <v>43672</v>
          </cell>
          <cell r="BW4593">
            <v>12.16</v>
          </cell>
          <cell r="CJ4593">
            <v>43672</v>
          </cell>
          <cell r="CK4593">
            <v>194.20000000000002</v>
          </cell>
        </row>
        <row r="4594">
          <cell r="AM4594">
            <v>43673</v>
          </cell>
          <cell r="AN4594">
            <v>-23.5</v>
          </cell>
          <cell r="AV4594">
            <v>1.02</v>
          </cell>
          <cell r="AX4594">
            <v>43673</v>
          </cell>
          <cell r="AY4594">
            <v>3.64</v>
          </cell>
          <cell r="BV4594">
            <v>43673</v>
          </cell>
          <cell r="BW4594">
            <v>12.16</v>
          </cell>
          <cell r="CJ4594">
            <v>43673</v>
          </cell>
          <cell r="CK4594">
            <v>194.20000000000002</v>
          </cell>
        </row>
        <row r="4595">
          <cell r="AM4595">
            <v>43674</v>
          </cell>
          <cell r="AN4595">
            <v>-23.5</v>
          </cell>
          <cell r="AV4595">
            <v>1.02</v>
          </cell>
          <cell r="AX4595">
            <v>43674</v>
          </cell>
          <cell r="AY4595">
            <v>3.64</v>
          </cell>
          <cell r="BV4595">
            <v>43674</v>
          </cell>
          <cell r="BW4595">
            <v>12.16</v>
          </cell>
          <cell r="CJ4595">
            <v>43674</v>
          </cell>
          <cell r="CK4595">
            <v>194.20000000000002</v>
          </cell>
        </row>
        <row r="4596">
          <cell r="AM4596">
            <v>43675</v>
          </cell>
          <cell r="AN4596">
            <v>-25.25</v>
          </cell>
          <cell r="AV4596">
            <v>1.02</v>
          </cell>
          <cell r="AX4596">
            <v>43675</v>
          </cell>
          <cell r="AY4596">
            <v>3.67</v>
          </cell>
          <cell r="BV4596">
            <v>43675</v>
          </cell>
          <cell r="BW4596">
            <v>12.83</v>
          </cell>
          <cell r="CJ4596">
            <v>43675</v>
          </cell>
          <cell r="CK4596">
            <v>196.4</v>
          </cell>
        </row>
        <row r="4597">
          <cell r="AM4597">
            <v>43676</v>
          </cell>
          <cell r="AN4597">
            <v>-24.351299999999998</v>
          </cell>
          <cell r="AV4597">
            <v>1.03</v>
          </cell>
          <cell r="AX4597">
            <v>43676</v>
          </cell>
          <cell r="AY4597">
            <v>3.71</v>
          </cell>
          <cell r="BV4597">
            <v>43676</v>
          </cell>
          <cell r="BW4597">
            <v>13.94</v>
          </cell>
          <cell r="CJ4597">
            <v>43676</v>
          </cell>
          <cell r="CK4597">
            <v>198.5</v>
          </cell>
        </row>
        <row r="4598">
          <cell r="AM4598">
            <v>43677</v>
          </cell>
          <cell r="AN4598">
            <v>-25.5</v>
          </cell>
          <cell r="AV4598">
            <v>1.03</v>
          </cell>
          <cell r="AX4598">
            <v>43677</v>
          </cell>
          <cell r="AY4598">
            <v>3.71</v>
          </cell>
          <cell r="BV4598">
            <v>43677</v>
          </cell>
          <cell r="BW4598">
            <v>16.12</v>
          </cell>
          <cell r="CJ4598">
            <v>43677</v>
          </cell>
          <cell r="CK4598">
            <v>198.2</v>
          </cell>
        </row>
        <row r="4599">
          <cell r="AM4599">
            <v>43678</v>
          </cell>
          <cell r="AN4599">
            <v>-16.5</v>
          </cell>
          <cell r="AV4599">
            <v>1.06</v>
          </cell>
          <cell r="AX4599">
            <v>43678</v>
          </cell>
          <cell r="AY4599">
            <v>3.88</v>
          </cell>
          <cell r="BV4599">
            <v>43678</v>
          </cell>
          <cell r="BW4599">
            <v>17.87</v>
          </cell>
          <cell r="CJ4599">
            <v>43678</v>
          </cell>
          <cell r="CK4599">
            <v>203.10000000000002</v>
          </cell>
        </row>
        <row r="4600">
          <cell r="AM4600">
            <v>43679</v>
          </cell>
          <cell r="AN4600">
            <v>-16.496700000000001</v>
          </cell>
          <cell r="AV4600">
            <v>1.08</v>
          </cell>
          <cell r="AX4600">
            <v>43679</v>
          </cell>
          <cell r="AY4600">
            <v>3.9699999999999998</v>
          </cell>
          <cell r="BV4600">
            <v>43679</v>
          </cell>
          <cell r="BW4600">
            <v>17.61</v>
          </cell>
          <cell r="CJ4600">
            <v>43679</v>
          </cell>
          <cell r="CK4600">
            <v>203.7</v>
          </cell>
        </row>
        <row r="4601">
          <cell r="AM4601">
            <v>43680</v>
          </cell>
          <cell r="AN4601">
            <v>-16.496700000000001</v>
          </cell>
          <cell r="AV4601">
            <v>1.08</v>
          </cell>
          <cell r="AX4601">
            <v>43680</v>
          </cell>
          <cell r="AY4601">
            <v>3.9699999999999998</v>
          </cell>
          <cell r="BV4601">
            <v>43680</v>
          </cell>
          <cell r="BW4601">
            <v>17.61</v>
          </cell>
          <cell r="CJ4601">
            <v>43680</v>
          </cell>
          <cell r="CK4601">
            <v>203.7</v>
          </cell>
        </row>
        <row r="4602">
          <cell r="AM4602">
            <v>43681</v>
          </cell>
          <cell r="AN4602">
            <v>-16.496700000000001</v>
          </cell>
          <cell r="AV4602">
            <v>1.08</v>
          </cell>
          <cell r="AX4602">
            <v>43681</v>
          </cell>
          <cell r="AY4602">
            <v>3.9699999999999998</v>
          </cell>
          <cell r="BV4602">
            <v>43681</v>
          </cell>
          <cell r="BW4602">
            <v>17.61</v>
          </cell>
          <cell r="CJ4602">
            <v>43681</v>
          </cell>
          <cell r="CK4602">
            <v>203.7</v>
          </cell>
        </row>
        <row r="4603">
          <cell r="AM4603">
            <v>43682</v>
          </cell>
          <cell r="AN4603">
            <v>-15.75</v>
          </cell>
          <cell r="AV4603">
            <v>1.1299999999999999</v>
          </cell>
          <cell r="AX4603">
            <v>43682</v>
          </cell>
          <cell r="AY4603">
            <v>4.37</v>
          </cell>
          <cell r="BV4603">
            <v>43682</v>
          </cell>
          <cell r="BW4603">
            <v>24.59</v>
          </cell>
          <cell r="CJ4603">
            <v>43682</v>
          </cell>
          <cell r="CK4603">
            <v>208.1</v>
          </cell>
        </row>
        <row r="4604">
          <cell r="AM4604">
            <v>43683</v>
          </cell>
          <cell r="AN4604">
            <v>-13.622199999999999</v>
          </cell>
          <cell r="AV4604">
            <v>1.1299999999999999</v>
          </cell>
          <cell r="AX4604">
            <v>43683</v>
          </cell>
          <cell r="AY4604">
            <v>4.3099999999999996</v>
          </cell>
          <cell r="BV4604">
            <v>43683</v>
          </cell>
          <cell r="BW4604">
            <v>20.170000000000002</v>
          </cell>
          <cell r="CJ4604">
            <v>43683</v>
          </cell>
          <cell r="CK4604">
            <v>204.99999999999997</v>
          </cell>
        </row>
        <row r="4605">
          <cell r="AM4605">
            <v>43684</v>
          </cell>
          <cell r="AN4605">
            <v>-8.25</v>
          </cell>
          <cell r="AV4605">
            <v>1.1499999999999999</v>
          </cell>
          <cell r="AX4605">
            <v>43684</v>
          </cell>
          <cell r="AY4605">
            <v>4.4000000000000004</v>
          </cell>
          <cell r="BV4605">
            <v>43684</v>
          </cell>
          <cell r="BW4605">
            <v>19.489999999999998</v>
          </cell>
          <cell r="CJ4605">
            <v>43684</v>
          </cell>
          <cell r="CK4605">
            <v>200</v>
          </cell>
        </row>
        <row r="4606">
          <cell r="AM4606">
            <v>43685</v>
          </cell>
          <cell r="AN4606">
            <v>-12</v>
          </cell>
          <cell r="AV4606">
            <v>1.1299999999999999</v>
          </cell>
          <cell r="AX4606">
            <v>43685</v>
          </cell>
          <cell r="AY4606">
            <v>4.16</v>
          </cell>
          <cell r="BV4606">
            <v>43685</v>
          </cell>
          <cell r="BW4606">
            <v>16.91</v>
          </cell>
          <cell r="CJ4606">
            <v>43685</v>
          </cell>
          <cell r="CK4606">
            <v>209.40000000000003</v>
          </cell>
        </row>
        <row r="4607">
          <cell r="AM4607">
            <v>43686</v>
          </cell>
          <cell r="AN4607">
            <v>-12.5463</v>
          </cell>
          <cell r="AV4607">
            <v>1.1299999999999999</v>
          </cell>
          <cell r="AX4607">
            <v>43686</v>
          </cell>
          <cell r="AY4607">
            <v>4.1500000000000004</v>
          </cell>
          <cell r="BV4607">
            <v>43686</v>
          </cell>
          <cell r="BW4607">
            <v>17.97</v>
          </cell>
          <cell r="CJ4607">
            <v>43686</v>
          </cell>
          <cell r="CK4607">
            <v>238.20000000000002</v>
          </cell>
        </row>
        <row r="4608">
          <cell r="AM4608">
            <v>43687</v>
          </cell>
          <cell r="AN4608">
            <v>-12.5463</v>
          </cell>
          <cell r="AV4608">
            <v>1.1299999999999999</v>
          </cell>
          <cell r="AX4608">
            <v>43687</v>
          </cell>
          <cell r="AY4608">
            <v>4.1500000000000004</v>
          </cell>
          <cell r="BV4608">
            <v>43687</v>
          </cell>
          <cell r="BW4608">
            <v>17.97</v>
          </cell>
          <cell r="CJ4608">
            <v>43687</v>
          </cell>
          <cell r="CK4608">
            <v>238.20000000000002</v>
          </cell>
        </row>
        <row r="4609">
          <cell r="AM4609">
            <v>43688</v>
          </cell>
          <cell r="AN4609">
            <v>-12.5463</v>
          </cell>
          <cell r="AV4609">
            <v>1.1299999999999999</v>
          </cell>
          <cell r="AX4609">
            <v>43688</v>
          </cell>
          <cell r="AY4609">
            <v>4.1500000000000004</v>
          </cell>
          <cell r="BV4609">
            <v>43688</v>
          </cell>
          <cell r="BW4609">
            <v>17.97</v>
          </cell>
          <cell r="CJ4609">
            <v>43688</v>
          </cell>
          <cell r="CK4609">
            <v>238.20000000000002</v>
          </cell>
        </row>
        <row r="4610">
          <cell r="AM4610">
            <v>43689</v>
          </cell>
          <cell r="AN4610">
            <v>-14.721500000000001</v>
          </cell>
          <cell r="AV4610">
            <v>1.1499999999999999</v>
          </cell>
          <cell r="AX4610">
            <v>43689</v>
          </cell>
          <cell r="AY4610">
            <v>4.24</v>
          </cell>
          <cell r="BV4610">
            <v>43689</v>
          </cell>
          <cell r="BW4610">
            <v>21.09</v>
          </cell>
          <cell r="CJ4610">
            <v>43689</v>
          </cell>
          <cell r="CK4610">
            <v>229.3</v>
          </cell>
        </row>
        <row r="4611">
          <cell r="AM4611">
            <v>43690</v>
          </cell>
          <cell r="AN4611">
            <v>-19.25</v>
          </cell>
          <cell r="AV4611">
            <v>1.1499999999999999</v>
          </cell>
          <cell r="AX4611">
            <v>43690</v>
          </cell>
          <cell r="AY4611">
            <v>4.09</v>
          </cell>
          <cell r="BV4611">
            <v>43690</v>
          </cell>
          <cell r="BW4611">
            <v>17.52</v>
          </cell>
          <cell r="CJ4611">
            <v>43690</v>
          </cell>
          <cell r="CK4611">
            <v>222.70000000000005</v>
          </cell>
        </row>
        <row r="4612">
          <cell r="AM4612">
            <v>43691</v>
          </cell>
          <cell r="AN4612">
            <v>-14.3055</v>
          </cell>
          <cell r="AV4612">
            <v>1.1599999999999999</v>
          </cell>
          <cell r="AX4612">
            <v>43691</v>
          </cell>
          <cell r="AY4612">
            <v>4.3899999999999997</v>
          </cell>
          <cell r="BV4612">
            <v>43691</v>
          </cell>
          <cell r="BW4612">
            <v>22.1</v>
          </cell>
          <cell r="CJ4612">
            <v>43691</v>
          </cell>
          <cell r="CK4612">
            <v>215.7</v>
          </cell>
        </row>
        <row r="4613">
          <cell r="AM4613">
            <v>43692</v>
          </cell>
          <cell r="AN4613">
            <v>-15.375</v>
          </cell>
          <cell r="AV4613">
            <v>1.18</v>
          </cell>
          <cell r="AX4613">
            <v>43692</v>
          </cell>
          <cell r="AY4613">
            <v>4.4400000000000004</v>
          </cell>
          <cell r="BV4613">
            <v>43692</v>
          </cell>
          <cell r="BW4613">
            <v>21.18</v>
          </cell>
          <cell r="CJ4613">
            <v>43692</v>
          </cell>
          <cell r="CK4613">
            <v>204.5</v>
          </cell>
        </row>
        <row r="4614">
          <cell r="AM4614">
            <v>43693</v>
          </cell>
          <cell r="AN4614">
            <v>-12.5</v>
          </cell>
          <cell r="AV4614">
            <v>1.17</v>
          </cell>
          <cell r="AX4614">
            <v>43693</v>
          </cell>
          <cell r="AY4614">
            <v>4.37</v>
          </cell>
          <cell r="BV4614">
            <v>43693</v>
          </cell>
          <cell r="BW4614">
            <v>18.47</v>
          </cell>
          <cell r="CJ4614">
            <v>43693</v>
          </cell>
          <cell r="CK4614">
            <v>207.7</v>
          </cell>
        </row>
        <row r="4615">
          <cell r="AM4615">
            <v>43694</v>
          </cell>
          <cell r="AN4615">
            <v>-12.5</v>
          </cell>
          <cell r="AV4615">
            <v>1.17</v>
          </cell>
          <cell r="AX4615">
            <v>43694</v>
          </cell>
          <cell r="AY4615">
            <v>4.37</v>
          </cell>
          <cell r="BV4615">
            <v>43694</v>
          </cell>
          <cell r="BW4615">
            <v>18.47</v>
          </cell>
          <cell r="CJ4615">
            <v>43694</v>
          </cell>
          <cell r="CK4615">
            <v>207.7</v>
          </cell>
        </row>
        <row r="4616">
          <cell r="AM4616">
            <v>43695</v>
          </cell>
          <cell r="AN4616">
            <v>-12.5</v>
          </cell>
          <cell r="AV4616">
            <v>1.17</v>
          </cell>
          <cell r="AX4616">
            <v>43695</v>
          </cell>
          <cell r="AY4616">
            <v>4.37</v>
          </cell>
          <cell r="BV4616">
            <v>43695</v>
          </cell>
          <cell r="BW4616">
            <v>18.47</v>
          </cell>
          <cell r="CJ4616">
            <v>43695</v>
          </cell>
          <cell r="CK4616">
            <v>207.7</v>
          </cell>
        </row>
        <row r="4617">
          <cell r="AM4617">
            <v>43696</v>
          </cell>
          <cell r="AN4617">
            <v>-9</v>
          </cell>
          <cell r="AV4617">
            <v>1.1499999999999999</v>
          </cell>
          <cell r="AX4617">
            <v>43696</v>
          </cell>
          <cell r="AY4617">
            <v>4.18</v>
          </cell>
          <cell r="BV4617">
            <v>43696</v>
          </cell>
          <cell r="BW4617">
            <v>16.88</v>
          </cell>
          <cell r="CJ4617">
            <v>43696</v>
          </cell>
          <cell r="CK4617">
            <v>208.4</v>
          </cell>
        </row>
        <row r="4618">
          <cell r="AM4618">
            <v>43697</v>
          </cell>
          <cell r="AN4618">
            <v>-7</v>
          </cell>
          <cell r="AV4618">
            <v>1.1599999999999999</v>
          </cell>
          <cell r="AX4618">
            <v>43697</v>
          </cell>
          <cell r="AY4618">
            <v>4.22</v>
          </cell>
          <cell r="BV4618">
            <v>43697</v>
          </cell>
          <cell r="BW4618">
            <v>17.5</v>
          </cell>
          <cell r="CJ4618">
            <v>43697</v>
          </cell>
          <cell r="CK4618">
            <v>206.20000000000002</v>
          </cell>
        </row>
        <row r="4619">
          <cell r="AM4619">
            <v>43698</v>
          </cell>
          <cell r="AN4619">
            <v>-9</v>
          </cell>
          <cell r="AV4619">
            <v>1.1299999999999999</v>
          </cell>
          <cell r="AX4619">
            <v>43698</v>
          </cell>
          <cell r="AY4619">
            <v>3.9699999999999998</v>
          </cell>
          <cell r="BV4619">
            <v>43698</v>
          </cell>
          <cell r="BW4619">
            <v>15.8</v>
          </cell>
          <cell r="CJ4619">
            <v>43698</v>
          </cell>
          <cell r="CK4619">
            <v>200.20000000000002</v>
          </cell>
        </row>
        <row r="4620">
          <cell r="AM4620">
            <v>43699</v>
          </cell>
          <cell r="AN4620">
            <v>-14.5</v>
          </cell>
          <cell r="AV4620">
            <v>1.1200000000000001</v>
          </cell>
          <cell r="AX4620">
            <v>43699</v>
          </cell>
          <cell r="AY4620">
            <v>3.93</v>
          </cell>
          <cell r="BV4620">
            <v>43699</v>
          </cell>
          <cell r="BW4620">
            <v>16.68</v>
          </cell>
          <cell r="CJ4620">
            <v>43699</v>
          </cell>
          <cell r="CK4620">
            <v>195.00000000000003</v>
          </cell>
        </row>
        <row r="4621">
          <cell r="AM4621">
            <v>43700</v>
          </cell>
          <cell r="AN4621">
            <v>-12.75</v>
          </cell>
          <cell r="AV4621">
            <v>1.1299999999999999</v>
          </cell>
          <cell r="AX4621">
            <v>43700</v>
          </cell>
          <cell r="AY4621">
            <v>4.07</v>
          </cell>
          <cell r="BV4621">
            <v>43700</v>
          </cell>
          <cell r="BW4621">
            <v>19.87</v>
          </cell>
          <cell r="CJ4621">
            <v>43700</v>
          </cell>
          <cell r="CK4621">
            <v>199.10000000000002</v>
          </cell>
        </row>
        <row r="4622">
          <cell r="AM4622">
            <v>43701</v>
          </cell>
          <cell r="AN4622">
            <v>-12.75</v>
          </cell>
          <cell r="AV4622">
            <v>1.1299999999999999</v>
          </cell>
          <cell r="AX4622">
            <v>43701</v>
          </cell>
          <cell r="AY4622">
            <v>4.07</v>
          </cell>
          <cell r="BV4622">
            <v>43701</v>
          </cell>
          <cell r="BW4622">
            <v>19.87</v>
          </cell>
          <cell r="CJ4622">
            <v>43701</v>
          </cell>
          <cell r="CK4622">
            <v>199.10000000000002</v>
          </cell>
        </row>
        <row r="4623">
          <cell r="AM4623">
            <v>43702</v>
          </cell>
          <cell r="AN4623">
            <v>-12.75</v>
          </cell>
          <cell r="AV4623">
            <v>1.1299999999999999</v>
          </cell>
          <cell r="AX4623">
            <v>43702</v>
          </cell>
          <cell r="AY4623">
            <v>4.07</v>
          </cell>
          <cell r="BV4623">
            <v>43702</v>
          </cell>
          <cell r="BW4623">
            <v>19.87</v>
          </cell>
          <cell r="CJ4623">
            <v>43702</v>
          </cell>
          <cell r="CK4623">
            <v>199.10000000000002</v>
          </cell>
        </row>
        <row r="4624">
          <cell r="AM4624">
            <v>43703</v>
          </cell>
          <cell r="AN4624">
            <v>-14.5</v>
          </cell>
          <cell r="AV4624">
            <v>1.1299999999999999</v>
          </cell>
          <cell r="AX4624">
            <v>43703</v>
          </cell>
          <cell r="AY4624">
            <v>4</v>
          </cell>
          <cell r="BV4624">
            <v>43703</v>
          </cell>
          <cell r="BW4624">
            <v>19.32</v>
          </cell>
          <cell r="CJ4624">
            <v>43703</v>
          </cell>
          <cell r="CK4624">
            <v>199</v>
          </cell>
        </row>
        <row r="4625">
          <cell r="AM4625">
            <v>43704</v>
          </cell>
          <cell r="AN4625">
            <v>-15.0433</v>
          </cell>
          <cell r="AV4625">
            <v>1.1299999999999999</v>
          </cell>
          <cell r="AX4625">
            <v>43704</v>
          </cell>
          <cell r="AY4625">
            <v>4.01</v>
          </cell>
          <cell r="BV4625">
            <v>43704</v>
          </cell>
          <cell r="BW4625">
            <v>20.309999999999999</v>
          </cell>
          <cell r="CJ4625">
            <v>43704</v>
          </cell>
          <cell r="CK4625">
            <v>183.1</v>
          </cell>
        </row>
        <row r="4626">
          <cell r="AM4626">
            <v>43705</v>
          </cell>
          <cell r="AN4626">
            <v>-15.257199999999999</v>
          </cell>
          <cell r="AV4626">
            <v>1.1400000000000001</v>
          </cell>
          <cell r="AX4626">
            <v>43705</v>
          </cell>
          <cell r="AY4626">
            <v>3.99</v>
          </cell>
          <cell r="BV4626">
            <v>43705</v>
          </cell>
          <cell r="BW4626">
            <v>19.350000000000001</v>
          </cell>
          <cell r="CJ4626">
            <v>43705</v>
          </cell>
          <cell r="CK4626">
            <v>175.8</v>
          </cell>
        </row>
        <row r="4627">
          <cell r="AM4627">
            <v>43706</v>
          </cell>
          <cell r="AN4627">
            <v>-13.4582</v>
          </cell>
          <cell r="AV4627">
            <v>1.1299999999999999</v>
          </cell>
          <cell r="AX4627">
            <v>43706</v>
          </cell>
          <cell r="AY4627">
            <v>3.92</v>
          </cell>
          <cell r="BV4627">
            <v>43706</v>
          </cell>
          <cell r="BW4627">
            <v>17.88</v>
          </cell>
          <cell r="CJ4627">
            <v>43706</v>
          </cell>
          <cell r="CK4627">
            <v>167.49999999999997</v>
          </cell>
        </row>
        <row r="4628">
          <cell r="AM4628">
            <v>43707</v>
          </cell>
          <cell r="AN4628">
            <v>-15.5</v>
          </cell>
          <cell r="AV4628">
            <v>1.1400000000000001</v>
          </cell>
          <cell r="AX4628">
            <v>43707</v>
          </cell>
          <cell r="AY4628">
            <v>3.93</v>
          </cell>
          <cell r="BV4628">
            <v>43707</v>
          </cell>
          <cell r="BW4628">
            <v>18.98</v>
          </cell>
          <cell r="CJ4628">
            <v>43707</v>
          </cell>
          <cell r="CK4628">
            <v>169.70000000000002</v>
          </cell>
        </row>
        <row r="4629">
          <cell r="AM4629">
            <v>43708</v>
          </cell>
          <cell r="AN4629">
            <v>-15.5</v>
          </cell>
          <cell r="AV4629">
            <v>1.1400000000000001</v>
          </cell>
          <cell r="AX4629">
            <v>43708</v>
          </cell>
          <cell r="AY4629">
            <v>3.93</v>
          </cell>
          <cell r="BV4629">
            <v>43708</v>
          </cell>
          <cell r="BW4629">
            <v>18.98</v>
          </cell>
          <cell r="CJ4629">
            <v>43708</v>
          </cell>
          <cell r="CK4629">
            <v>169.70000000000002</v>
          </cell>
        </row>
        <row r="4630">
          <cell r="AM4630">
            <v>43709</v>
          </cell>
          <cell r="AN4630">
            <v>-15.5</v>
          </cell>
          <cell r="AV4630">
            <v>1.1400000000000001</v>
          </cell>
          <cell r="AX4630">
            <v>43709</v>
          </cell>
          <cell r="AY4630">
            <v>3.93</v>
          </cell>
          <cell r="BV4630">
            <v>43709</v>
          </cell>
          <cell r="BW4630">
            <v>18.98</v>
          </cell>
          <cell r="CJ4630">
            <v>43709</v>
          </cell>
          <cell r="CK4630">
            <v>169.70000000000002</v>
          </cell>
        </row>
        <row r="4631">
          <cell r="AM4631">
            <v>43710</v>
          </cell>
          <cell r="AN4631">
            <v>-16.536000000000001</v>
          </cell>
          <cell r="AV4631">
            <v>1.1400000000000001</v>
          </cell>
          <cell r="AX4631">
            <v>43710</v>
          </cell>
          <cell r="AY4631">
            <v>3.94</v>
          </cell>
          <cell r="BV4631">
            <v>43710</v>
          </cell>
          <cell r="BW4631">
            <v>18.98</v>
          </cell>
          <cell r="CJ4631">
            <v>43710</v>
          </cell>
          <cell r="CK4631">
            <v>166.79999999999998</v>
          </cell>
        </row>
        <row r="4632">
          <cell r="AM4632">
            <v>43711</v>
          </cell>
          <cell r="AN4632">
            <v>-14.25</v>
          </cell>
          <cell r="AV4632">
            <v>1.1499999999999999</v>
          </cell>
          <cell r="AX4632">
            <v>43711</v>
          </cell>
          <cell r="AY4632">
            <v>3.96</v>
          </cell>
          <cell r="BV4632">
            <v>43711</v>
          </cell>
          <cell r="BW4632">
            <v>19.66</v>
          </cell>
          <cell r="CJ4632">
            <v>43711</v>
          </cell>
          <cell r="CK4632">
            <v>158</v>
          </cell>
        </row>
        <row r="4633">
          <cell r="AM4633">
            <v>43712</v>
          </cell>
          <cell r="AN4633">
            <v>-15.25</v>
          </cell>
          <cell r="AV4633">
            <v>1.1499999999999999</v>
          </cell>
          <cell r="AX4633">
            <v>43712</v>
          </cell>
          <cell r="AY4633">
            <v>4.0599999999999996</v>
          </cell>
          <cell r="BV4633">
            <v>43712</v>
          </cell>
          <cell r="BW4633">
            <v>17.329999999999998</v>
          </cell>
          <cell r="CJ4633">
            <v>43712</v>
          </cell>
          <cell r="CK4633">
            <v>148.5</v>
          </cell>
        </row>
        <row r="4634">
          <cell r="AM4634">
            <v>43713</v>
          </cell>
          <cell r="AN4634">
            <v>-16.25</v>
          </cell>
          <cell r="AV4634">
            <v>1.1299999999999999</v>
          </cell>
          <cell r="AX4634">
            <v>43713</v>
          </cell>
          <cell r="AY4634">
            <v>3.88</v>
          </cell>
          <cell r="BV4634">
            <v>43713</v>
          </cell>
          <cell r="BW4634">
            <v>16.27</v>
          </cell>
          <cell r="CJ4634">
            <v>43713</v>
          </cell>
          <cell r="CK4634">
            <v>153.79999999999998</v>
          </cell>
        </row>
        <row r="4635">
          <cell r="AM4635">
            <v>43714</v>
          </cell>
          <cell r="AN4635">
            <v>-13.75</v>
          </cell>
          <cell r="AV4635">
            <v>1.1299999999999999</v>
          </cell>
          <cell r="AX4635">
            <v>43714</v>
          </cell>
          <cell r="AY4635">
            <v>3.85</v>
          </cell>
          <cell r="BV4635">
            <v>43714</v>
          </cell>
          <cell r="BW4635">
            <v>15</v>
          </cell>
          <cell r="CJ4635">
            <v>43714</v>
          </cell>
          <cell r="CK4635">
            <v>151.4</v>
          </cell>
        </row>
        <row r="4636">
          <cell r="AM4636">
            <v>43715</v>
          </cell>
          <cell r="AN4636">
            <v>-13.75</v>
          </cell>
          <cell r="AV4636">
            <v>1.1299999999999999</v>
          </cell>
          <cell r="AX4636">
            <v>43715</v>
          </cell>
          <cell r="AY4636">
            <v>3.85</v>
          </cell>
          <cell r="BV4636">
            <v>43715</v>
          </cell>
          <cell r="BW4636">
            <v>15</v>
          </cell>
          <cell r="CJ4636">
            <v>43715</v>
          </cell>
          <cell r="CK4636">
            <v>151.4</v>
          </cell>
        </row>
        <row r="4637">
          <cell r="AM4637">
            <v>43716</v>
          </cell>
          <cell r="AN4637">
            <v>-13.75</v>
          </cell>
          <cell r="AV4637">
            <v>1.1299999999999999</v>
          </cell>
          <cell r="AX4637">
            <v>43716</v>
          </cell>
          <cell r="AY4637">
            <v>3.85</v>
          </cell>
          <cell r="BV4637">
            <v>43716</v>
          </cell>
          <cell r="BW4637">
            <v>15</v>
          </cell>
          <cell r="CJ4637">
            <v>43716</v>
          </cell>
          <cell r="CK4637">
            <v>151.4</v>
          </cell>
        </row>
        <row r="4638">
          <cell r="AM4638">
            <v>43717</v>
          </cell>
          <cell r="AN4638">
            <v>-15</v>
          </cell>
          <cell r="AV4638">
            <v>1.1200000000000001</v>
          </cell>
          <cell r="AX4638">
            <v>43717</v>
          </cell>
          <cell r="AY4638">
            <v>3.7199999999999998</v>
          </cell>
          <cell r="BV4638">
            <v>43717</v>
          </cell>
          <cell r="BW4638">
            <v>15.27</v>
          </cell>
          <cell r="CJ4638">
            <v>43717</v>
          </cell>
          <cell r="CK4638">
            <v>152.80000000000001</v>
          </cell>
        </row>
        <row r="4639">
          <cell r="AM4639">
            <v>43718</v>
          </cell>
          <cell r="AN4639">
            <v>-15</v>
          </cell>
          <cell r="AV4639">
            <v>1.1100000000000001</v>
          </cell>
          <cell r="AX4639">
            <v>43718</v>
          </cell>
          <cell r="AY4639">
            <v>3.68</v>
          </cell>
          <cell r="BV4639">
            <v>43718</v>
          </cell>
          <cell r="BW4639">
            <v>15.2</v>
          </cell>
          <cell r="CJ4639">
            <v>43718</v>
          </cell>
          <cell r="CK4639">
            <v>156.9</v>
          </cell>
        </row>
        <row r="4640">
          <cell r="AM4640">
            <v>43719</v>
          </cell>
          <cell r="AN4640">
            <v>-12.6677</v>
          </cell>
          <cell r="AV4640">
            <v>1.1100000000000001</v>
          </cell>
          <cell r="AX4640">
            <v>43719</v>
          </cell>
          <cell r="AY4640">
            <v>3.7199999999999998</v>
          </cell>
          <cell r="BV4640">
            <v>43719</v>
          </cell>
          <cell r="BW4640">
            <v>14.61</v>
          </cell>
          <cell r="CJ4640">
            <v>43719</v>
          </cell>
          <cell r="CK4640">
            <v>153.29999999999998</v>
          </cell>
        </row>
        <row r="4641">
          <cell r="AM4641">
            <v>43720</v>
          </cell>
          <cell r="AN4641">
            <v>-9.125</v>
          </cell>
          <cell r="AV4641">
            <v>1.1000000000000001</v>
          </cell>
          <cell r="AX4641">
            <v>43720</v>
          </cell>
          <cell r="AY4641">
            <v>3.65</v>
          </cell>
          <cell r="BV4641">
            <v>43720</v>
          </cell>
          <cell r="BW4641">
            <v>14.22</v>
          </cell>
          <cell r="CJ4641">
            <v>43720</v>
          </cell>
          <cell r="CK4641">
            <v>138.30000000000001</v>
          </cell>
        </row>
        <row r="4642">
          <cell r="AM4642">
            <v>43721</v>
          </cell>
          <cell r="AN4642">
            <v>-5.2289000000000003</v>
          </cell>
          <cell r="AV4642">
            <v>1.0900000000000001</v>
          </cell>
          <cell r="AX4642">
            <v>43721</v>
          </cell>
          <cell r="AY4642">
            <v>3.61</v>
          </cell>
          <cell r="BV4642">
            <v>43721</v>
          </cell>
          <cell r="BW4642">
            <v>13.74</v>
          </cell>
          <cell r="CJ4642">
            <v>43721</v>
          </cell>
          <cell r="CK4642">
            <v>132.9</v>
          </cell>
        </row>
        <row r="4643">
          <cell r="AM4643">
            <v>43722</v>
          </cell>
          <cell r="AN4643">
            <v>-5.2289000000000003</v>
          </cell>
          <cell r="AV4643">
            <v>1.0900000000000001</v>
          </cell>
          <cell r="AX4643">
            <v>43722</v>
          </cell>
          <cell r="AY4643">
            <v>3.61</v>
          </cell>
          <cell r="BV4643">
            <v>43722</v>
          </cell>
          <cell r="BW4643">
            <v>13.74</v>
          </cell>
          <cell r="CJ4643">
            <v>43722</v>
          </cell>
          <cell r="CK4643">
            <v>132.9</v>
          </cell>
        </row>
        <row r="4644">
          <cell r="AM4644">
            <v>43723</v>
          </cell>
          <cell r="AN4644">
            <v>-5.2289000000000003</v>
          </cell>
          <cell r="AV4644">
            <v>1.0900000000000001</v>
          </cell>
          <cell r="AX4644">
            <v>43723</v>
          </cell>
          <cell r="AY4644">
            <v>3.61</v>
          </cell>
          <cell r="BV4644">
            <v>43723</v>
          </cell>
          <cell r="BW4644">
            <v>13.74</v>
          </cell>
          <cell r="CJ4644">
            <v>43723</v>
          </cell>
          <cell r="CK4644">
            <v>132.9</v>
          </cell>
        </row>
        <row r="4645">
          <cell r="AM4645">
            <v>43724</v>
          </cell>
          <cell r="AN4645">
            <v>-14.581</v>
          </cell>
          <cell r="AV4645">
            <v>1.1000000000000001</v>
          </cell>
          <cell r="AX4645">
            <v>43724</v>
          </cell>
          <cell r="AY4645">
            <v>3.56</v>
          </cell>
          <cell r="BV4645">
            <v>43724</v>
          </cell>
          <cell r="BW4645">
            <v>14.67</v>
          </cell>
          <cell r="CJ4645">
            <v>43724</v>
          </cell>
          <cell r="CK4645">
            <v>132.29999999999998</v>
          </cell>
        </row>
        <row r="4646">
          <cell r="AM4646">
            <v>43725</v>
          </cell>
          <cell r="AN4646">
            <v>-12.9156</v>
          </cell>
          <cell r="AV4646">
            <v>1.1000000000000001</v>
          </cell>
          <cell r="AX4646">
            <v>43725</v>
          </cell>
          <cell r="AY4646">
            <v>3.6</v>
          </cell>
          <cell r="BV4646">
            <v>43725</v>
          </cell>
          <cell r="BW4646">
            <v>14.44</v>
          </cell>
          <cell r="CJ4646">
            <v>43725</v>
          </cell>
          <cell r="CK4646">
            <v>139.5</v>
          </cell>
        </row>
        <row r="4647">
          <cell r="AM4647">
            <v>43726</v>
          </cell>
          <cell r="AN4647">
            <v>-8.1407000000000007</v>
          </cell>
          <cell r="AV4647">
            <v>1.08</v>
          </cell>
          <cell r="AX4647">
            <v>43726</v>
          </cell>
          <cell r="AY4647">
            <v>3.56</v>
          </cell>
          <cell r="BV4647">
            <v>43726</v>
          </cell>
          <cell r="BW4647">
            <v>13.95</v>
          </cell>
          <cell r="CJ4647">
            <v>43726</v>
          </cell>
          <cell r="CK4647">
            <v>138.60000000000002</v>
          </cell>
        </row>
        <row r="4648">
          <cell r="AM4648">
            <v>43727</v>
          </cell>
          <cell r="AN4648">
            <v>-8.0117999999999991</v>
          </cell>
          <cell r="AV4648">
            <v>1.07</v>
          </cell>
          <cell r="AX4648">
            <v>43727</v>
          </cell>
          <cell r="AY4648">
            <v>3.55</v>
          </cell>
          <cell r="BV4648">
            <v>43727</v>
          </cell>
          <cell r="BW4648">
            <v>14.05</v>
          </cell>
          <cell r="CJ4648">
            <v>43727</v>
          </cell>
          <cell r="CK4648">
            <v>139.19999999999999</v>
          </cell>
        </row>
        <row r="4649">
          <cell r="AM4649">
            <v>43728</v>
          </cell>
          <cell r="AN4649">
            <v>-2.3868</v>
          </cell>
          <cell r="AV4649">
            <v>1.08</v>
          </cell>
          <cell r="AX4649">
            <v>43728</v>
          </cell>
          <cell r="AY4649">
            <v>3.59</v>
          </cell>
          <cell r="BV4649">
            <v>43728</v>
          </cell>
          <cell r="BW4649">
            <v>15.32</v>
          </cell>
          <cell r="CJ4649">
            <v>43728</v>
          </cell>
          <cell r="CK4649">
            <v>144.4</v>
          </cell>
        </row>
        <row r="4650">
          <cell r="AM4650">
            <v>43729</v>
          </cell>
          <cell r="AN4650">
            <v>-2.3868</v>
          </cell>
          <cell r="AV4650">
            <v>1.08</v>
          </cell>
          <cell r="AX4650">
            <v>43729</v>
          </cell>
          <cell r="AY4650">
            <v>3.59</v>
          </cell>
          <cell r="BV4650">
            <v>43729</v>
          </cell>
          <cell r="BW4650">
            <v>15.32</v>
          </cell>
          <cell r="CJ4650">
            <v>43729</v>
          </cell>
          <cell r="CK4650">
            <v>144.4</v>
          </cell>
        </row>
        <row r="4651">
          <cell r="AM4651">
            <v>43730</v>
          </cell>
          <cell r="AN4651">
            <v>-2.3868</v>
          </cell>
          <cell r="AV4651">
            <v>1.08</v>
          </cell>
          <cell r="AX4651">
            <v>43730</v>
          </cell>
          <cell r="AY4651">
            <v>3.59</v>
          </cell>
          <cell r="BV4651">
            <v>43730</v>
          </cell>
          <cell r="BW4651">
            <v>15.32</v>
          </cell>
          <cell r="CJ4651">
            <v>43730</v>
          </cell>
          <cell r="CK4651">
            <v>144.4</v>
          </cell>
        </row>
        <row r="4652">
          <cell r="AM4652">
            <v>43731</v>
          </cell>
          <cell r="AN4652">
            <v>-6.25</v>
          </cell>
          <cell r="AV4652">
            <v>1.07</v>
          </cell>
          <cell r="AX4652">
            <v>43731</v>
          </cell>
          <cell r="AY4652">
            <v>3.6</v>
          </cell>
          <cell r="BV4652">
            <v>43731</v>
          </cell>
          <cell r="BW4652">
            <v>14.91</v>
          </cell>
          <cell r="CJ4652">
            <v>43731</v>
          </cell>
          <cell r="CK4652">
            <v>141.1</v>
          </cell>
        </row>
        <row r="4653">
          <cell r="AM4653">
            <v>43732</v>
          </cell>
          <cell r="AN4653">
            <v>-13.5</v>
          </cell>
          <cell r="AV4653">
            <v>1.0900000000000001</v>
          </cell>
          <cell r="AX4653">
            <v>43732</v>
          </cell>
          <cell r="AY4653">
            <v>3.7</v>
          </cell>
          <cell r="BV4653">
            <v>43732</v>
          </cell>
          <cell r="BW4653">
            <v>17.05</v>
          </cell>
          <cell r="CJ4653">
            <v>43732</v>
          </cell>
          <cell r="CK4653">
            <v>143.29999999999998</v>
          </cell>
        </row>
        <row r="4654">
          <cell r="AM4654">
            <v>43733</v>
          </cell>
          <cell r="AN4654">
            <v>-13</v>
          </cell>
          <cell r="AV4654">
            <v>1.0900000000000001</v>
          </cell>
          <cell r="AX4654">
            <v>43733</v>
          </cell>
          <cell r="AY4654">
            <v>3.7</v>
          </cell>
          <cell r="BV4654">
            <v>43733</v>
          </cell>
          <cell r="BW4654">
            <v>15.96</v>
          </cell>
          <cell r="CJ4654">
            <v>43733</v>
          </cell>
          <cell r="CK4654">
            <v>141.69999999999999</v>
          </cell>
        </row>
        <row r="4655">
          <cell r="AM4655">
            <v>43734</v>
          </cell>
          <cell r="AN4655">
            <v>-11.25</v>
          </cell>
          <cell r="AV4655">
            <v>1.0900000000000001</v>
          </cell>
          <cell r="AX4655">
            <v>43734</v>
          </cell>
          <cell r="AY4655">
            <v>3.73</v>
          </cell>
          <cell r="BV4655">
            <v>43734</v>
          </cell>
          <cell r="BW4655">
            <v>16.07</v>
          </cell>
          <cell r="CJ4655">
            <v>43734</v>
          </cell>
          <cell r="CK4655">
            <v>140.6</v>
          </cell>
        </row>
        <row r="4656">
          <cell r="AM4656">
            <v>43735</v>
          </cell>
          <cell r="AN4656">
            <v>-32</v>
          </cell>
          <cell r="AV4656">
            <v>1.1000000000000001</v>
          </cell>
          <cell r="AX4656">
            <v>43735</v>
          </cell>
          <cell r="AY4656">
            <v>3.77</v>
          </cell>
          <cell r="BV4656">
            <v>43735</v>
          </cell>
          <cell r="BW4656">
            <v>17.22</v>
          </cell>
          <cell r="CJ4656">
            <v>43735</v>
          </cell>
          <cell r="CK4656">
            <v>139.79999999999998</v>
          </cell>
        </row>
        <row r="4657">
          <cell r="AM4657">
            <v>43736</v>
          </cell>
          <cell r="AN4657">
            <v>-32</v>
          </cell>
          <cell r="AV4657">
            <v>1.1000000000000001</v>
          </cell>
          <cell r="AX4657">
            <v>43736</v>
          </cell>
          <cell r="AY4657">
            <v>3.77</v>
          </cell>
          <cell r="BV4657">
            <v>43736</v>
          </cell>
          <cell r="BW4657">
            <v>17.22</v>
          </cell>
          <cell r="CJ4657">
            <v>43736</v>
          </cell>
          <cell r="CK4657">
            <v>139.79999999999998</v>
          </cell>
        </row>
        <row r="4658">
          <cell r="AM4658">
            <v>43737</v>
          </cell>
          <cell r="AN4658">
            <v>-32</v>
          </cell>
          <cell r="AV4658">
            <v>1.1000000000000001</v>
          </cell>
          <cell r="AX4658">
            <v>43737</v>
          </cell>
          <cell r="AY4658">
            <v>3.77</v>
          </cell>
          <cell r="BV4658">
            <v>43737</v>
          </cell>
          <cell r="BW4658">
            <v>17.22</v>
          </cell>
          <cell r="CJ4658">
            <v>43737</v>
          </cell>
          <cell r="CK4658">
            <v>139.79999999999998</v>
          </cell>
        </row>
        <row r="4659">
          <cell r="AM4659">
            <v>43738</v>
          </cell>
          <cell r="AN4659">
            <v>-37</v>
          </cell>
          <cell r="AV4659">
            <v>1.0900000000000001</v>
          </cell>
          <cell r="AX4659">
            <v>43738</v>
          </cell>
          <cell r="AY4659">
            <v>3.73</v>
          </cell>
          <cell r="BV4659">
            <v>43738</v>
          </cell>
          <cell r="BW4659">
            <v>16.239999999999998</v>
          </cell>
          <cell r="CJ4659">
            <v>43738</v>
          </cell>
          <cell r="CK4659">
            <v>139.29999999999998</v>
          </cell>
        </row>
        <row r="4660">
          <cell r="AM4660">
            <v>43739</v>
          </cell>
          <cell r="AN4660">
            <v>-31.75</v>
          </cell>
          <cell r="AV4660">
            <v>1.1100000000000001</v>
          </cell>
          <cell r="AX4660">
            <v>43739</v>
          </cell>
          <cell r="AY4660">
            <v>3.86</v>
          </cell>
          <cell r="BV4660">
            <v>43739</v>
          </cell>
          <cell r="BW4660">
            <v>18.559999999999999</v>
          </cell>
          <cell r="CJ4660">
            <v>43739</v>
          </cell>
          <cell r="CK4660">
            <v>142.1</v>
          </cell>
        </row>
        <row r="4661">
          <cell r="AM4661">
            <v>43740</v>
          </cell>
          <cell r="AN4661">
            <v>-28</v>
          </cell>
          <cell r="AV4661">
            <v>1.1299999999999999</v>
          </cell>
          <cell r="AX4661">
            <v>43740</v>
          </cell>
          <cell r="AY4661">
            <v>4.09</v>
          </cell>
          <cell r="BV4661">
            <v>43740</v>
          </cell>
          <cell r="BW4661">
            <v>20.56</v>
          </cell>
          <cell r="CJ4661">
            <v>43740</v>
          </cell>
          <cell r="CK4661">
            <v>144.70000000000002</v>
          </cell>
        </row>
        <row r="4662">
          <cell r="AM4662">
            <v>43741</v>
          </cell>
          <cell r="AN4662">
            <v>-27.25</v>
          </cell>
          <cell r="AV4662">
            <v>1.1499999999999999</v>
          </cell>
          <cell r="AX4662">
            <v>43741</v>
          </cell>
          <cell r="AY4662">
            <v>4.2</v>
          </cell>
          <cell r="BV4662">
            <v>43741</v>
          </cell>
          <cell r="BW4662">
            <v>19.12</v>
          </cell>
          <cell r="CJ4662">
            <v>43741</v>
          </cell>
          <cell r="CK4662">
            <v>141.69999999999999</v>
          </cell>
        </row>
        <row r="4663">
          <cell r="AM4663">
            <v>43742</v>
          </cell>
          <cell r="AN4663">
            <v>-27.5</v>
          </cell>
          <cell r="AV4663">
            <v>1.1400000000000001</v>
          </cell>
          <cell r="AX4663">
            <v>43742</v>
          </cell>
          <cell r="AY4663">
            <v>4.1900000000000004</v>
          </cell>
          <cell r="BV4663">
            <v>43742</v>
          </cell>
          <cell r="BW4663">
            <v>17.04</v>
          </cell>
          <cell r="CJ4663">
            <v>43742</v>
          </cell>
          <cell r="CK4663">
            <v>141.9</v>
          </cell>
        </row>
        <row r="4664">
          <cell r="AM4664">
            <v>43743</v>
          </cell>
          <cell r="AN4664">
            <v>-27.5</v>
          </cell>
          <cell r="AV4664">
            <v>1.1400000000000001</v>
          </cell>
          <cell r="AX4664">
            <v>43743</v>
          </cell>
          <cell r="AY4664">
            <v>4.1900000000000004</v>
          </cell>
          <cell r="BV4664">
            <v>43743</v>
          </cell>
          <cell r="BW4664">
            <v>17.04</v>
          </cell>
          <cell r="CJ4664">
            <v>43743</v>
          </cell>
          <cell r="CK4664">
            <v>141.9</v>
          </cell>
        </row>
        <row r="4665">
          <cell r="AM4665">
            <v>43744</v>
          </cell>
          <cell r="AN4665">
            <v>-27.5</v>
          </cell>
          <cell r="AV4665">
            <v>1.1400000000000001</v>
          </cell>
          <cell r="AX4665">
            <v>43744</v>
          </cell>
          <cell r="AY4665">
            <v>4.1900000000000004</v>
          </cell>
          <cell r="BV4665">
            <v>43744</v>
          </cell>
          <cell r="BW4665">
            <v>17.04</v>
          </cell>
          <cell r="CJ4665">
            <v>43744</v>
          </cell>
          <cell r="CK4665">
            <v>141.9</v>
          </cell>
        </row>
        <row r="4666">
          <cell r="AM4666">
            <v>43745</v>
          </cell>
          <cell r="AN4666">
            <v>-24.25</v>
          </cell>
          <cell r="AV4666">
            <v>1.1299999999999999</v>
          </cell>
          <cell r="AX4666">
            <v>43745</v>
          </cell>
          <cell r="AY4666">
            <v>4.09</v>
          </cell>
          <cell r="BV4666">
            <v>43745</v>
          </cell>
          <cell r="BW4666">
            <v>17.86</v>
          </cell>
          <cell r="CJ4666">
            <v>43745</v>
          </cell>
          <cell r="CK4666">
            <v>142.6</v>
          </cell>
        </row>
        <row r="4667">
          <cell r="AM4667">
            <v>43746</v>
          </cell>
          <cell r="AN4667">
            <v>-22.5</v>
          </cell>
          <cell r="AV4667">
            <v>1.1400000000000001</v>
          </cell>
          <cell r="AX4667">
            <v>43746</v>
          </cell>
          <cell r="AY4667">
            <v>4.18</v>
          </cell>
          <cell r="BV4667">
            <v>43746</v>
          </cell>
          <cell r="BW4667">
            <v>20.28</v>
          </cell>
          <cell r="CJ4667">
            <v>43746</v>
          </cell>
          <cell r="CK4667">
            <v>143.69999999999999</v>
          </cell>
        </row>
        <row r="4668">
          <cell r="AM4668">
            <v>43747</v>
          </cell>
          <cell r="AN4668">
            <v>-25.5</v>
          </cell>
          <cell r="AV4668">
            <v>1.1400000000000001</v>
          </cell>
          <cell r="AX4668">
            <v>43747</v>
          </cell>
          <cell r="AY4668">
            <v>4.13</v>
          </cell>
          <cell r="BV4668">
            <v>43747</v>
          </cell>
          <cell r="BW4668">
            <v>18.64</v>
          </cell>
          <cell r="CJ4668">
            <v>43747</v>
          </cell>
          <cell r="CK4668">
            <v>141.70000000000002</v>
          </cell>
        </row>
        <row r="4669">
          <cell r="AM4669">
            <v>43748</v>
          </cell>
          <cell r="AN4669">
            <v>-25.770600000000002</v>
          </cell>
          <cell r="AV4669">
            <v>1.1299999999999999</v>
          </cell>
          <cell r="AX4669">
            <v>43748</v>
          </cell>
          <cell r="AY4669">
            <v>4.07</v>
          </cell>
          <cell r="BV4669">
            <v>43748</v>
          </cell>
          <cell r="BW4669">
            <v>17.57</v>
          </cell>
          <cell r="CJ4669">
            <v>43748</v>
          </cell>
          <cell r="CK4669">
            <v>142.70000000000002</v>
          </cell>
        </row>
        <row r="4670">
          <cell r="AM4670">
            <v>43749</v>
          </cell>
          <cell r="AN4670">
            <v>-18.25</v>
          </cell>
          <cell r="AV4670">
            <v>1.0900000000000001</v>
          </cell>
          <cell r="AX4670">
            <v>43749</v>
          </cell>
          <cell r="AY4670">
            <v>3.9</v>
          </cell>
          <cell r="BV4670">
            <v>43749</v>
          </cell>
          <cell r="BW4670">
            <v>15.58</v>
          </cell>
          <cell r="CJ4670">
            <v>43749</v>
          </cell>
          <cell r="CK4670">
            <v>138.30000000000001</v>
          </cell>
        </row>
        <row r="4671">
          <cell r="AM4671">
            <v>43750</v>
          </cell>
          <cell r="AN4671">
            <v>-18.25</v>
          </cell>
          <cell r="AV4671">
            <v>1.0900000000000001</v>
          </cell>
          <cell r="AX4671">
            <v>43750</v>
          </cell>
          <cell r="AY4671">
            <v>3.9</v>
          </cell>
          <cell r="BV4671">
            <v>43750</v>
          </cell>
          <cell r="BW4671">
            <v>15.58</v>
          </cell>
          <cell r="CJ4671">
            <v>43750</v>
          </cell>
          <cell r="CK4671">
            <v>138.30000000000001</v>
          </cell>
        </row>
        <row r="4672">
          <cell r="AM4672">
            <v>43751</v>
          </cell>
          <cell r="AN4672">
            <v>-18.25</v>
          </cell>
          <cell r="AV4672">
            <v>1.0900000000000001</v>
          </cell>
          <cell r="AX4672">
            <v>43751</v>
          </cell>
          <cell r="AY4672">
            <v>3.9</v>
          </cell>
          <cell r="BV4672">
            <v>43751</v>
          </cell>
          <cell r="BW4672">
            <v>15.58</v>
          </cell>
          <cell r="CJ4672">
            <v>43751</v>
          </cell>
          <cell r="CK4672">
            <v>138.30000000000001</v>
          </cell>
        </row>
        <row r="4673">
          <cell r="AM4673">
            <v>43752</v>
          </cell>
          <cell r="AN4673">
            <v>-13.75</v>
          </cell>
          <cell r="AV4673">
            <v>1.0900000000000001</v>
          </cell>
          <cell r="AX4673">
            <v>43752</v>
          </cell>
          <cell r="AY4673">
            <v>3.9</v>
          </cell>
          <cell r="BV4673">
            <v>43752</v>
          </cell>
          <cell r="BW4673">
            <v>14.57</v>
          </cell>
          <cell r="CJ4673">
            <v>43752</v>
          </cell>
          <cell r="CK4673">
            <v>136.9</v>
          </cell>
        </row>
        <row r="4674">
          <cell r="AM4674">
            <v>43753</v>
          </cell>
          <cell r="AN4674">
            <v>-13.5</v>
          </cell>
          <cell r="AV4674">
            <v>1.08</v>
          </cell>
          <cell r="AX4674">
            <v>43753</v>
          </cell>
          <cell r="AY4674">
            <v>3.73</v>
          </cell>
          <cell r="BV4674">
            <v>43753</v>
          </cell>
          <cell r="BW4674">
            <v>13.54</v>
          </cell>
          <cell r="CJ4674">
            <v>43753</v>
          </cell>
          <cell r="CK4674">
            <v>135.30000000000001</v>
          </cell>
        </row>
        <row r="4675">
          <cell r="AM4675">
            <v>43754</v>
          </cell>
          <cell r="AN4675">
            <v>-13.9178</v>
          </cell>
          <cell r="AV4675">
            <v>1.08</v>
          </cell>
          <cell r="AX4675">
            <v>43754</v>
          </cell>
          <cell r="AY4675">
            <v>3.79</v>
          </cell>
          <cell r="BV4675">
            <v>43754</v>
          </cell>
          <cell r="BW4675">
            <v>13.68</v>
          </cell>
          <cell r="CJ4675">
            <v>43754</v>
          </cell>
          <cell r="CK4675">
            <v>131.30000000000001</v>
          </cell>
        </row>
        <row r="4676">
          <cell r="AM4676">
            <v>43755</v>
          </cell>
          <cell r="AN4676">
            <v>-17.405999999999999</v>
          </cell>
          <cell r="AV4676">
            <v>1.08</v>
          </cell>
          <cell r="AX4676">
            <v>43755</v>
          </cell>
          <cell r="AY4676">
            <v>3.8</v>
          </cell>
          <cell r="BV4676">
            <v>43755</v>
          </cell>
          <cell r="BW4676">
            <v>13.79</v>
          </cell>
          <cell r="CJ4676">
            <v>43755</v>
          </cell>
          <cell r="CK4676">
            <v>129.80000000000001</v>
          </cell>
        </row>
        <row r="4677">
          <cell r="AM4677">
            <v>43756</v>
          </cell>
          <cell r="AN4677">
            <v>-20.032699999999998</v>
          </cell>
          <cell r="AV4677">
            <v>1.07</v>
          </cell>
          <cell r="AX4677">
            <v>43756</v>
          </cell>
          <cell r="AY4677">
            <v>3.83</v>
          </cell>
          <cell r="BV4677">
            <v>43756</v>
          </cell>
          <cell r="BW4677">
            <v>14.25</v>
          </cell>
          <cell r="CJ4677">
            <v>43756</v>
          </cell>
          <cell r="CK4677">
            <v>130.9</v>
          </cell>
        </row>
        <row r="4678">
          <cell r="AM4678">
            <v>43757</v>
          </cell>
          <cell r="AN4678">
            <v>-20.032699999999998</v>
          </cell>
          <cell r="AV4678">
            <v>1.07</v>
          </cell>
          <cell r="AX4678">
            <v>43757</v>
          </cell>
          <cell r="AY4678">
            <v>3.83</v>
          </cell>
          <cell r="BV4678">
            <v>43757</v>
          </cell>
          <cell r="BW4678">
            <v>14.25</v>
          </cell>
          <cell r="CJ4678">
            <v>43757</v>
          </cell>
          <cell r="CK4678">
            <v>130.9</v>
          </cell>
        </row>
        <row r="4679">
          <cell r="AM4679">
            <v>43758</v>
          </cell>
          <cell r="AN4679">
            <v>-20.032699999999998</v>
          </cell>
          <cell r="AV4679">
            <v>1.07</v>
          </cell>
          <cell r="AX4679">
            <v>43758</v>
          </cell>
          <cell r="AY4679">
            <v>3.83</v>
          </cell>
          <cell r="BV4679">
            <v>43758</v>
          </cell>
          <cell r="BW4679">
            <v>14.25</v>
          </cell>
          <cell r="CJ4679">
            <v>43758</v>
          </cell>
          <cell r="CK4679">
            <v>130.9</v>
          </cell>
        </row>
        <row r="4680">
          <cell r="AM4680">
            <v>43759</v>
          </cell>
          <cell r="AN4680">
            <v>-22.652699999999999</v>
          </cell>
          <cell r="AV4680">
            <v>1.05</v>
          </cell>
          <cell r="AX4680">
            <v>43759</v>
          </cell>
          <cell r="AY4680">
            <v>3.7</v>
          </cell>
          <cell r="BV4680">
            <v>43759</v>
          </cell>
          <cell r="BW4680">
            <v>14</v>
          </cell>
          <cell r="CJ4680">
            <v>43759</v>
          </cell>
          <cell r="CK4680">
            <v>132.69999999999999</v>
          </cell>
        </row>
        <row r="4681">
          <cell r="AM4681">
            <v>43760</v>
          </cell>
          <cell r="AN4681">
            <v>-24.4114</v>
          </cell>
          <cell r="AV4681">
            <v>1.05</v>
          </cell>
          <cell r="AX4681">
            <v>43760</v>
          </cell>
          <cell r="AY4681">
            <v>3.77</v>
          </cell>
          <cell r="BV4681">
            <v>43760</v>
          </cell>
          <cell r="BW4681">
            <v>14.46</v>
          </cell>
          <cell r="CJ4681">
            <v>43760</v>
          </cell>
          <cell r="CK4681">
            <v>129.20000000000002</v>
          </cell>
        </row>
        <row r="4682">
          <cell r="AM4682">
            <v>43761</v>
          </cell>
          <cell r="AN4682">
            <v>-23.381900000000002</v>
          </cell>
          <cell r="AV4682">
            <v>1.05</v>
          </cell>
          <cell r="AX4682">
            <v>43761</v>
          </cell>
          <cell r="AY4682">
            <v>3.75</v>
          </cell>
          <cell r="BV4682">
            <v>43761</v>
          </cell>
          <cell r="BW4682">
            <v>14.01</v>
          </cell>
          <cell r="CJ4682">
            <v>43761</v>
          </cell>
          <cell r="CK4682">
            <v>133</v>
          </cell>
        </row>
        <row r="4683">
          <cell r="AM4683">
            <v>43762</v>
          </cell>
          <cell r="AN4683">
            <v>-22.866900000000001</v>
          </cell>
          <cell r="AV4683">
            <v>1.05</v>
          </cell>
          <cell r="AX4683">
            <v>43762</v>
          </cell>
          <cell r="AY4683">
            <v>3.7199999999999998</v>
          </cell>
          <cell r="BV4683">
            <v>43762</v>
          </cell>
          <cell r="BW4683">
            <v>13.71</v>
          </cell>
          <cell r="CJ4683">
            <v>43762</v>
          </cell>
          <cell r="CK4683">
            <v>131.1</v>
          </cell>
        </row>
        <row r="4684">
          <cell r="AM4684">
            <v>43763</v>
          </cell>
          <cell r="AN4684">
            <v>-23.5</v>
          </cell>
          <cell r="AV4684">
            <v>1.04</v>
          </cell>
          <cell r="AX4684">
            <v>43763</v>
          </cell>
          <cell r="AY4684">
            <v>3.6</v>
          </cell>
          <cell r="BV4684">
            <v>43763</v>
          </cell>
          <cell r="BW4684">
            <v>12.65</v>
          </cell>
          <cell r="CJ4684">
            <v>43763</v>
          </cell>
          <cell r="CK4684">
            <v>131.4</v>
          </cell>
        </row>
        <row r="4685">
          <cell r="AM4685">
            <v>43764</v>
          </cell>
          <cell r="AN4685">
            <v>-23.5</v>
          </cell>
          <cell r="AV4685">
            <v>1.04</v>
          </cell>
          <cell r="AX4685">
            <v>43764</v>
          </cell>
          <cell r="AY4685">
            <v>3.6</v>
          </cell>
          <cell r="BV4685">
            <v>43764</v>
          </cell>
          <cell r="BW4685">
            <v>12.65</v>
          </cell>
          <cell r="CJ4685">
            <v>43764</v>
          </cell>
          <cell r="CK4685">
            <v>131.4</v>
          </cell>
        </row>
        <row r="4686">
          <cell r="AM4686">
            <v>43765</v>
          </cell>
          <cell r="AN4686">
            <v>-23.5</v>
          </cell>
          <cell r="AV4686">
            <v>1.04</v>
          </cell>
          <cell r="AX4686">
            <v>43765</v>
          </cell>
          <cell r="AY4686">
            <v>3.6</v>
          </cell>
          <cell r="BV4686">
            <v>43765</v>
          </cell>
          <cell r="BW4686">
            <v>12.65</v>
          </cell>
          <cell r="CJ4686">
            <v>43765</v>
          </cell>
          <cell r="CK4686">
            <v>131.4</v>
          </cell>
        </row>
        <row r="4687">
          <cell r="AM4687">
            <v>43766</v>
          </cell>
          <cell r="AN4687">
            <v>-22.837499999999999</v>
          </cell>
          <cell r="AV4687">
            <v>1.02</v>
          </cell>
          <cell r="AX4687">
            <v>43766</v>
          </cell>
          <cell r="AY4687">
            <v>3.54</v>
          </cell>
          <cell r="BV4687">
            <v>43766</v>
          </cell>
          <cell r="BW4687">
            <v>13.11</v>
          </cell>
          <cell r="CJ4687">
            <v>43766</v>
          </cell>
          <cell r="CK4687">
            <v>133.6</v>
          </cell>
        </row>
        <row r="4688">
          <cell r="AM4688">
            <v>43767</v>
          </cell>
          <cell r="AN4688">
            <v>-21.3672</v>
          </cell>
          <cell r="AV4688">
            <v>1.02</v>
          </cell>
          <cell r="AX4688">
            <v>43767</v>
          </cell>
          <cell r="AY4688">
            <v>3.63</v>
          </cell>
          <cell r="BV4688">
            <v>43767</v>
          </cell>
          <cell r="BW4688">
            <v>13.2</v>
          </cell>
          <cell r="CJ4688">
            <v>43767</v>
          </cell>
          <cell r="CK4688">
            <v>133.9</v>
          </cell>
        </row>
        <row r="4689">
          <cell r="AM4689">
            <v>43768</v>
          </cell>
          <cell r="AN4689">
            <v>-17.143999999999998</v>
          </cell>
          <cell r="AV4689">
            <v>1.04</v>
          </cell>
          <cell r="AX4689">
            <v>43768</v>
          </cell>
          <cell r="AY4689">
            <v>3.74</v>
          </cell>
          <cell r="BV4689">
            <v>43768</v>
          </cell>
          <cell r="BW4689">
            <v>12.33</v>
          </cell>
          <cell r="CJ4689">
            <v>43768</v>
          </cell>
          <cell r="CK4689">
            <v>134.5</v>
          </cell>
        </row>
        <row r="4690">
          <cell r="AM4690">
            <v>43769</v>
          </cell>
          <cell r="AN4690">
            <v>-19.1645</v>
          </cell>
          <cell r="AV4690">
            <v>1.05</v>
          </cell>
          <cell r="AX4690">
            <v>43769</v>
          </cell>
          <cell r="AY4690">
            <v>3.92</v>
          </cell>
          <cell r="BV4690">
            <v>43769</v>
          </cell>
          <cell r="BW4690">
            <v>13.22</v>
          </cell>
          <cell r="CJ4690">
            <v>43769</v>
          </cell>
          <cell r="CK4690">
            <v>133</v>
          </cell>
        </row>
        <row r="4691">
          <cell r="AM4691">
            <v>43770</v>
          </cell>
          <cell r="AN4691">
            <v>-19.4175</v>
          </cell>
          <cell r="AV4691">
            <v>1.05</v>
          </cell>
          <cell r="AX4691">
            <v>43770</v>
          </cell>
          <cell r="AY4691">
            <v>3.85</v>
          </cell>
          <cell r="BV4691">
            <v>43770</v>
          </cell>
          <cell r="BW4691">
            <v>12.3</v>
          </cell>
          <cell r="CJ4691">
            <v>43770</v>
          </cell>
          <cell r="CK4691">
            <v>137.5</v>
          </cell>
        </row>
        <row r="4692">
          <cell r="AM4692">
            <v>43771</v>
          </cell>
          <cell r="AN4692">
            <v>-19.4175</v>
          </cell>
          <cell r="AV4692">
            <v>1.05</v>
          </cell>
          <cell r="AX4692">
            <v>43771</v>
          </cell>
          <cell r="AY4692">
            <v>3.85</v>
          </cell>
          <cell r="BV4692">
            <v>43771</v>
          </cell>
          <cell r="BW4692">
            <v>12.3</v>
          </cell>
          <cell r="CJ4692">
            <v>43771</v>
          </cell>
          <cell r="CK4692">
            <v>137.5</v>
          </cell>
        </row>
        <row r="4693">
          <cell r="AM4693">
            <v>43772</v>
          </cell>
          <cell r="AN4693">
            <v>-19.4175</v>
          </cell>
          <cell r="AV4693">
            <v>1.05</v>
          </cell>
          <cell r="AX4693">
            <v>43772</v>
          </cell>
          <cell r="AY4693">
            <v>3.85</v>
          </cell>
          <cell r="BV4693">
            <v>43772</v>
          </cell>
          <cell r="BW4693">
            <v>12.3</v>
          </cell>
          <cell r="CJ4693">
            <v>43772</v>
          </cell>
          <cell r="CK4693">
            <v>137.5</v>
          </cell>
        </row>
        <row r="4694">
          <cell r="AM4694">
            <v>43773</v>
          </cell>
          <cell r="AN4694">
            <v>-14.446099999999999</v>
          </cell>
          <cell r="AV4694">
            <v>1.03</v>
          </cell>
          <cell r="AX4694">
            <v>43773</v>
          </cell>
          <cell r="AY4694">
            <v>3.61</v>
          </cell>
          <cell r="BV4694">
            <v>43773</v>
          </cell>
          <cell r="BW4694">
            <v>12.83</v>
          </cell>
          <cell r="CJ4694">
            <v>43773</v>
          </cell>
          <cell r="CK4694">
            <v>134.60000000000002</v>
          </cell>
        </row>
        <row r="4695">
          <cell r="AM4695">
            <v>43774</v>
          </cell>
          <cell r="AN4695">
            <v>-13.1312</v>
          </cell>
          <cell r="AV4695">
            <v>1.03</v>
          </cell>
          <cell r="AX4695">
            <v>43774</v>
          </cell>
          <cell r="AY4695">
            <v>3.7</v>
          </cell>
          <cell r="BV4695">
            <v>43774</v>
          </cell>
          <cell r="BW4695">
            <v>13.1</v>
          </cell>
          <cell r="CJ4695">
            <v>43774</v>
          </cell>
          <cell r="CK4695">
            <v>133.79999999999998</v>
          </cell>
        </row>
        <row r="4696">
          <cell r="AM4696">
            <v>43775</v>
          </cell>
          <cell r="AN4696">
            <v>-12.1037</v>
          </cell>
          <cell r="AV4696">
            <v>1.02</v>
          </cell>
          <cell r="AX4696">
            <v>43775</v>
          </cell>
          <cell r="AY4696">
            <v>3.75</v>
          </cell>
          <cell r="BV4696">
            <v>43775</v>
          </cell>
          <cell r="BW4696">
            <v>12.62</v>
          </cell>
          <cell r="CJ4696">
            <v>43775</v>
          </cell>
          <cell r="CK4696">
            <v>133.69999999999999</v>
          </cell>
        </row>
        <row r="4697">
          <cell r="AM4697">
            <v>43776</v>
          </cell>
          <cell r="AN4697">
            <v>-15.804500000000001</v>
          </cell>
          <cell r="AV4697">
            <v>1.01</v>
          </cell>
          <cell r="AX4697">
            <v>43776</v>
          </cell>
          <cell r="AY4697">
            <v>3.63</v>
          </cell>
          <cell r="BV4697">
            <v>43776</v>
          </cell>
          <cell r="BW4697">
            <v>12.73</v>
          </cell>
          <cell r="CJ4697">
            <v>43776</v>
          </cell>
          <cell r="CK4697">
            <v>140</v>
          </cell>
        </row>
        <row r="4698">
          <cell r="AM4698">
            <v>43777</v>
          </cell>
          <cell r="AN4698">
            <v>-16.257100000000001</v>
          </cell>
          <cell r="AV4698">
            <v>1</v>
          </cell>
          <cell r="AX4698">
            <v>43777</v>
          </cell>
          <cell r="AY4698">
            <v>3.69</v>
          </cell>
          <cell r="BV4698">
            <v>43777</v>
          </cell>
          <cell r="BW4698">
            <v>12.07</v>
          </cell>
          <cell r="CJ4698">
            <v>43777</v>
          </cell>
          <cell r="CK4698">
            <v>145.4</v>
          </cell>
        </row>
        <row r="4699">
          <cell r="AM4699">
            <v>43778</v>
          </cell>
          <cell r="AN4699">
            <v>-16.257100000000001</v>
          </cell>
          <cell r="AV4699">
            <v>1</v>
          </cell>
          <cell r="AX4699">
            <v>43778</v>
          </cell>
          <cell r="AY4699">
            <v>3.69</v>
          </cell>
          <cell r="BV4699">
            <v>43778</v>
          </cell>
          <cell r="BW4699">
            <v>12.07</v>
          </cell>
          <cell r="CJ4699">
            <v>43778</v>
          </cell>
          <cell r="CK4699">
            <v>145.4</v>
          </cell>
        </row>
        <row r="4700">
          <cell r="AM4700">
            <v>43779</v>
          </cell>
          <cell r="AN4700">
            <v>-16.257100000000001</v>
          </cell>
          <cell r="AV4700">
            <v>1</v>
          </cell>
          <cell r="AX4700">
            <v>43779</v>
          </cell>
          <cell r="AY4700">
            <v>3.69</v>
          </cell>
          <cell r="BV4700">
            <v>43779</v>
          </cell>
          <cell r="BW4700">
            <v>12.07</v>
          </cell>
          <cell r="CJ4700">
            <v>43779</v>
          </cell>
          <cell r="CK4700">
            <v>145.4</v>
          </cell>
        </row>
        <row r="4701">
          <cell r="AM4701">
            <v>43780</v>
          </cell>
          <cell r="AN4701">
            <v>-16.229399999999998</v>
          </cell>
          <cell r="AV4701">
            <v>1</v>
          </cell>
          <cell r="AX4701">
            <v>43780</v>
          </cell>
          <cell r="AY4701">
            <v>3.69</v>
          </cell>
          <cell r="BV4701">
            <v>43780</v>
          </cell>
          <cell r="BW4701">
            <v>12.69</v>
          </cell>
          <cell r="CJ4701">
            <v>43780</v>
          </cell>
          <cell r="CK4701">
            <v>150.5</v>
          </cell>
        </row>
        <row r="4702">
          <cell r="AM4702">
            <v>43781</v>
          </cell>
          <cell r="AN4702">
            <v>-16.980499999999999</v>
          </cell>
          <cell r="AV4702">
            <v>1</v>
          </cell>
          <cell r="AX4702">
            <v>43781</v>
          </cell>
          <cell r="AY4702">
            <v>3.62</v>
          </cell>
          <cell r="BV4702">
            <v>43781</v>
          </cell>
          <cell r="BW4702">
            <v>12.68</v>
          </cell>
          <cell r="CJ4702">
            <v>43781</v>
          </cell>
          <cell r="CK4702">
            <v>146.9</v>
          </cell>
        </row>
        <row r="4703">
          <cell r="AM4703">
            <v>43782</v>
          </cell>
          <cell r="AN4703">
            <v>-15.8049</v>
          </cell>
          <cell r="AV4703">
            <v>1.01</v>
          </cell>
          <cell r="AX4703">
            <v>43782</v>
          </cell>
          <cell r="AY4703">
            <v>3.77</v>
          </cell>
          <cell r="BV4703">
            <v>43782</v>
          </cell>
          <cell r="BW4703">
            <v>13</v>
          </cell>
          <cell r="CJ4703">
            <v>43782</v>
          </cell>
          <cell r="CK4703">
            <v>154.5</v>
          </cell>
        </row>
        <row r="4704">
          <cell r="AM4704">
            <v>43783</v>
          </cell>
          <cell r="AN4704">
            <v>-13.467700000000001</v>
          </cell>
          <cell r="AV4704">
            <v>1.02</v>
          </cell>
          <cell r="AX4704">
            <v>43783</v>
          </cell>
          <cell r="AY4704">
            <v>3.82</v>
          </cell>
          <cell r="BV4704">
            <v>43783</v>
          </cell>
          <cell r="BW4704">
            <v>13.05</v>
          </cell>
          <cell r="CJ4704">
            <v>43783</v>
          </cell>
          <cell r="CK4704">
            <v>167.6</v>
          </cell>
        </row>
        <row r="4705">
          <cell r="AM4705">
            <v>43784</v>
          </cell>
          <cell r="AN4705">
            <v>-11.2723</v>
          </cell>
          <cell r="AV4705">
            <v>1.02</v>
          </cell>
          <cell r="AX4705">
            <v>43784</v>
          </cell>
          <cell r="AY4705">
            <v>3.79</v>
          </cell>
          <cell r="BV4705">
            <v>43784</v>
          </cell>
          <cell r="BW4705">
            <v>12.05</v>
          </cell>
          <cell r="CJ4705">
            <v>43784</v>
          </cell>
          <cell r="CK4705">
            <v>156.6</v>
          </cell>
        </row>
        <row r="4706">
          <cell r="AM4706">
            <v>43785</v>
          </cell>
          <cell r="AN4706">
            <v>-11.2723</v>
          </cell>
          <cell r="AV4706">
            <v>1.02</v>
          </cell>
          <cell r="AX4706">
            <v>43785</v>
          </cell>
          <cell r="AY4706">
            <v>3.79</v>
          </cell>
          <cell r="BV4706">
            <v>43785</v>
          </cell>
          <cell r="BW4706">
            <v>12.05</v>
          </cell>
          <cell r="CJ4706">
            <v>43785</v>
          </cell>
          <cell r="CK4706">
            <v>156.6</v>
          </cell>
        </row>
        <row r="4707">
          <cell r="AM4707">
            <v>43786</v>
          </cell>
          <cell r="AN4707">
            <v>-11.2723</v>
          </cell>
          <cell r="AV4707">
            <v>1.02</v>
          </cell>
          <cell r="AX4707">
            <v>43786</v>
          </cell>
          <cell r="AY4707">
            <v>3.79</v>
          </cell>
          <cell r="BV4707">
            <v>43786</v>
          </cell>
          <cell r="BW4707">
            <v>12.05</v>
          </cell>
          <cell r="CJ4707">
            <v>43786</v>
          </cell>
          <cell r="CK4707">
            <v>156.6</v>
          </cell>
        </row>
        <row r="4708">
          <cell r="AM4708">
            <v>43787</v>
          </cell>
          <cell r="AN4708">
            <v>-11.864699999999999</v>
          </cell>
          <cell r="AV4708">
            <v>1.01</v>
          </cell>
          <cell r="AX4708">
            <v>43787</v>
          </cell>
          <cell r="AY4708">
            <v>3.81</v>
          </cell>
          <cell r="BV4708">
            <v>43787</v>
          </cell>
          <cell r="BW4708">
            <v>12.46</v>
          </cell>
          <cell r="CJ4708">
            <v>43787</v>
          </cell>
          <cell r="CK4708">
            <v>154.4</v>
          </cell>
        </row>
        <row r="4709">
          <cell r="AM4709">
            <v>43788</v>
          </cell>
          <cell r="AN4709">
            <v>-12.279500000000001</v>
          </cell>
          <cell r="AV4709">
            <v>1.02</v>
          </cell>
          <cell r="AX4709">
            <v>43788</v>
          </cell>
          <cell r="AY4709">
            <v>3.92</v>
          </cell>
          <cell r="BV4709">
            <v>43788</v>
          </cell>
          <cell r="BW4709">
            <v>12.86</v>
          </cell>
          <cell r="CJ4709">
            <v>43788</v>
          </cell>
          <cell r="CK4709">
            <v>158.39999999999998</v>
          </cell>
        </row>
        <row r="4710">
          <cell r="AM4710">
            <v>43789</v>
          </cell>
          <cell r="AN4710">
            <v>-14</v>
          </cell>
          <cell r="AV4710">
            <v>1.04</v>
          </cell>
          <cell r="AX4710">
            <v>43789</v>
          </cell>
          <cell r="AY4710">
            <v>3.9699999999999998</v>
          </cell>
          <cell r="BV4710">
            <v>43789</v>
          </cell>
          <cell r="BW4710">
            <v>12.78</v>
          </cell>
          <cell r="CJ4710">
            <v>43789</v>
          </cell>
          <cell r="CK4710">
            <v>154.80000000000001</v>
          </cell>
        </row>
        <row r="4711">
          <cell r="AM4711">
            <v>43790</v>
          </cell>
          <cell r="AN4711">
            <v>-11.895099999999999</v>
          </cell>
          <cell r="AV4711">
            <v>1.04</v>
          </cell>
          <cell r="AX4711">
            <v>43790</v>
          </cell>
          <cell r="AY4711">
            <v>3.96</v>
          </cell>
          <cell r="BV4711">
            <v>43790</v>
          </cell>
          <cell r="BW4711">
            <v>13.13</v>
          </cell>
          <cell r="CJ4711">
            <v>43790</v>
          </cell>
          <cell r="CK4711">
            <v>150.30000000000001</v>
          </cell>
        </row>
        <row r="4712">
          <cell r="AM4712">
            <v>43791</v>
          </cell>
          <cell r="AN4712">
            <v>-12.1746</v>
          </cell>
          <cell r="AV4712">
            <v>1.03</v>
          </cell>
          <cell r="AX4712">
            <v>43791</v>
          </cell>
          <cell r="AY4712">
            <v>3.91</v>
          </cell>
          <cell r="BV4712">
            <v>43791</v>
          </cell>
          <cell r="BW4712">
            <v>12.34</v>
          </cell>
          <cell r="CJ4712">
            <v>43791</v>
          </cell>
          <cell r="CK4712">
            <v>153.9</v>
          </cell>
        </row>
        <row r="4713">
          <cell r="AM4713">
            <v>43792</v>
          </cell>
          <cell r="AN4713">
            <v>-12.1746</v>
          </cell>
          <cell r="AV4713">
            <v>1.03</v>
          </cell>
          <cell r="AX4713">
            <v>43792</v>
          </cell>
          <cell r="AY4713">
            <v>3.91</v>
          </cell>
          <cell r="BV4713">
            <v>43792</v>
          </cell>
          <cell r="BW4713">
            <v>12.34</v>
          </cell>
          <cell r="CJ4713">
            <v>43792</v>
          </cell>
          <cell r="CK4713">
            <v>153.9</v>
          </cell>
        </row>
        <row r="4714">
          <cell r="AM4714">
            <v>43793</v>
          </cell>
          <cell r="AN4714">
            <v>-12.1746</v>
          </cell>
          <cell r="AV4714">
            <v>1.03</v>
          </cell>
          <cell r="AX4714">
            <v>43793</v>
          </cell>
          <cell r="AY4714">
            <v>3.91</v>
          </cell>
          <cell r="BV4714">
            <v>43793</v>
          </cell>
          <cell r="BW4714">
            <v>12.34</v>
          </cell>
          <cell r="CJ4714">
            <v>43793</v>
          </cell>
          <cell r="CK4714">
            <v>153.9</v>
          </cell>
        </row>
        <row r="4715">
          <cell r="AM4715">
            <v>43794</v>
          </cell>
          <cell r="AN4715">
            <v>-13.741199999999999</v>
          </cell>
          <cell r="AV4715">
            <v>1.02</v>
          </cell>
          <cell r="AX4715">
            <v>43794</v>
          </cell>
          <cell r="AY4715">
            <v>3.76</v>
          </cell>
          <cell r="BV4715">
            <v>43794</v>
          </cell>
          <cell r="BW4715">
            <v>11.87</v>
          </cell>
          <cell r="CJ4715">
            <v>43794</v>
          </cell>
          <cell r="CK4715">
            <v>151.10000000000002</v>
          </cell>
        </row>
        <row r="4716">
          <cell r="AM4716">
            <v>43795</v>
          </cell>
          <cell r="AN4716">
            <v>-13.8887</v>
          </cell>
          <cell r="AV4716">
            <v>1.02</v>
          </cell>
          <cell r="AX4716">
            <v>43795</v>
          </cell>
          <cell r="AY4716">
            <v>3.81</v>
          </cell>
          <cell r="BV4716">
            <v>43795</v>
          </cell>
          <cell r="BW4716">
            <v>11.54</v>
          </cell>
          <cell r="CJ4716">
            <v>43795</v>
          </cell>
          <cell r="CK4716">
            <v>154</v>
          </cell>
        </row>
        <row r="4717">
          <cell r="AM4717">
            <v>43796</v>
          </cell>
          <cell r="AN4717">
            <v>-14.301500000000001</v>
          </cell>
          <cell r="AV4717">
            <v>1.01</v>
          </cell>
          <cell r="AX4717">
            <v>43796</v>
          </cell>
          <cell r="AY4717">
            <v>3.73</v>
          </cell>
          <cell r="BV4717">
            <v>43796</v>
          </cell>
          <cell r="BW4717">
            <v>11.75</v>
          </cell>
          <cell r="CJ4717">
            <v>43796</v>
          </cell>
          <cell r="CK4717">
            <v>157.9</v>
          </cell>
        </row>
        <row r="4718">
          <cell r="AM4718">
            <v>43797</v>
          </cell>
          <cell r="AN4718">
            <v>-15.825799999999999</v>
          </cell>
          <cell r="AV4718">
            <v>1.01</v>
          </cell>
          <cell r="AX4718">
            <v>43797</v>
          </cell>
          <cell r="AY4718">
            <v>3.73</v>
          </cell>
          <cell r="BV4718">
            <v>43797</v>
          </cell>
          <cell r="BW4718">
            <v>11.75</v>
          </cell>
          <cell r="CJ4718">
            <v>43797</v>
          </cell>
          <cell r="CK4718">
            <v>159.50000000000003</v>
          </cell>
        </row>
        <row r="4719">
          <cell r="AM4719">
            <v>43798</v>
          </cell>
          <cell r="AN4719">
            <v>-17.678100000000001</v>
          </cell>
          <cell r="AV4719">
            <v>1</v>
          </cell>
          <cell r="AX4719">
            <v>43798</v>
          </cell>
          <cell r="AY4719">
            <v>3.7</v>
          </cell>
          <cell r="BV4719">
            <v>43798</v>
          </cell>
          <cell r="BW4719">
            <v>12.62</v>
          </cell>
          <cell r="CJ4719">
            <v>43798</v>
          </cell>
          <cell r="CK4719">
            <v>159.10000000000002</v>
          </cell>
        </row>
        <row r="4720">
          <cell r="AM4720">
            <v>43799</v>
          </cell>
          <cell r="AN4720">
            <v>-17.678100000000001</v>
          </cell>
          <cell r="AV4720">
            <v>1</v>
          </cell>
          <cell r="AX4720">
            <v>43799</v>
          </cell>
          <cell r="AY4720">
            <v>3.7</v>
          </cell>
          <cell r="BV4720">
            <v>43799</v>
          </cell>
          <cell r="BW4720">
            <v>12.62</v>
          </cell>
          <cell r="CJ4720">
            <v>43799</v>
          </cell>
          <cell r="CK4720">
            <v>159.10000000000002</v>
          </cell>
        </row>
        <row r="4721">
          <cell r="AM4721">
            <v>43800</v>
          </cell>
          <cell r="AN4721">
            <v>-17.678100000000001</v>
          </cell>
          <cell r="AV4721">
            <v>1</v>
          </cell>
          <cell r="AX4721">
            <v>43800</v>
          </cell>
          <cell r="AY4721">
            <v>3.7</v>
          </cell>
          <cell r="BV4721">
            <v>43800</v>
          </cell>
          <cell r="BW4721">
            <v>12.62</v>
          </cell>
          <cell r="CJ4721">
            <v>43800</v>
          </cell>
          <cell r="CK4721">
            <v>159.10000000000002</v>
          </cell>
        </row>
        <row r="4722">
          <cell r="AM4722">
            <v>43801</v>
          </cell>
          <cell r="AN4722">
            <v>-17.968299999999999</v>
          </cell>
          <cell r="AV4722">
            <v>1.01</v>
          </cell>
          <cell r="AX4722">
            <v>43801</v>
          </cell>
          <cell r="AY4722">
            <v>3.75</v>
          </cell>
          <cell r="BV4722">
            <v>43801</v>
          </cell>
          <cell r="BW4722">
            <v>14.91</v>
          </cell>
          <cell r="CJ4722">
            <v>43801</v>
          </cell>
          <cell r="CK4722">
            <v>163.19999999999999</v>
          </cell>
        </row>
        <row r="4723">
          <cell r="AM4723">
            <v>43802</v>
          </cell>
          <cell r="AN4723">
            <v>-15.7866</v>
          </cell>
          <cell r="AV4723">
            <v>1.02</v>
          </cell>
          <cell r="AX4723">
            <v>43802</v>
          </cell>
          <cell r="AY4723">
            <v>3.91</v>
          </cell>
          <cell r="BV4723">
            <v>43802</v>
          </cell>
          <cell r="BW4723">
            <v>15.96</v>
          </cell>
          <cell r="CJ4723">
            <v>43802</v>
          </cell>
          <cell r="CK4723">
            <v>163.39999999999998</v>
          </cell>
        </row>
        <row r="4724">
          <cell r="AM4724">
            <v>43803</v>
          </cell>
          <cell r="AN4724">
            <v>-12.023099999999999</v>
          </cell>
          <cell r="AV4724">
            <v>1</v>
          </cell>
          <cell r="AX4724">
            <v>43803</v>
          </cell>
          <cell r="AY4724">
            <v>3.7800000000000002</v>
          </cell>
          <cell r="BV4724">
            <v>43803</v>
          </cell>
          <cell r="BW4724">
            <v>14.8</v>
          </cell>
          <cell r="CJ4724">
            <v>43803</v>
          </cell>
          <cell r="CK4724">
            <v>160.5</v>
          </cell>
        </row>
        <row r="4725">
          <cell r="AM4725">
            <v>43804</v>
          </cell>
          <cell r="AN4725">
            <v>-11.75</v>
          </cell>
          <cell r="AV4725">
            <v>0.99</v>
          </cell>
          <cell r="AX4725">
            <v>43804</v>
          </cell>
          <cell r="AY4725">
            <v>3.7199999999999998</v>
          </cell>
          <cell r="BV4725">
            <v>43804</v>
          </cell>
          <cell r="BW4725">
            <v>14.52</v>
          </cell>
          <cell r="CJ4725">
            <v>43804</v>
          </cell>
          <cell r="CK4725">
            <v>166.60000000000002</v>
          </cell>
        </row>
        <row r="4726">
          <cell r="AM4726">
            <v>43805</v>
          </cell>
          <cell r="AN4726">
            <v>-13.1768</v>
          </cell>
          <cell r="AV4726">
            <v>0.98</v>
          </cell>
          <cell r="AX4726">
            <v>43805</v>
          </cell>
          <cell r="AY4726">
            <v>3.6</v>
          </cell>
          <cell r="BV4726">
            <v>43805</v>
          </cell>
          <cell r="BW4726">
            <v>13.62</v>
          </cell>
          <cell r="CJ4726">
            <v>43805</v>
          </cell>
          <cell r="CK4726">
            <v>163.80000000000001</v>
          </cell>
        </row>
        <row r="4727">
          <cell r="AM4727">
            <v>43806</v>
          </cell>
          <cell r="AN4727">
            <v>-13.1768</v>
          </cell>
          <cell r="AV4727">
            <v>0.98</v>
          </cell>
          <cell r="AX4727">
            <v>43806</v>
          </cell>
          <cell r="AY4727">
            <v>3.6</v>
          </cell>
          <cell r="BV4727">
            <v>43806</v>
          </cell>
          <cell r="BW4727">
            <v>13.62</v>
          </cell>
          <cell r="CJ4727">
            <v>43806</v>
          </cell>
          <cell r="CK4727">
            <v>163.80000000000001</v>
          </cell>
        </row>
        <row r="4728">
          <cell r="AM4728">
            <v>43807</v>
          </cell>
          <cell r="AN4728">
            <v>-13.1768</v>
          </cell>
          <cell r="AV4728">
            <v>0.98</v>
          </cell>
          <cell r="AX4728">
            <v>43807</v>
          </cell>
          <cell r="AY4728">
            <v>3.6</v>
          </cell>
          <cell r="BV4728">
            <v>43807</v>
          </cell>
          <cell r="BW4728">
            <v>13.62</v>
          </cell>
          <cell r="CJ4728">
            <v>43807</v>
          </cell>
          <cell r="CK4728">
            <v>163.80000000000001</v>
          </cell>
        </row>
        <row r="4729">
          <cell r="AM4729">
            <v>43808</v>
          </cell>
          <cell r="AN4729">
            <v>-16.1174</v>
          </cell>
          <cell r="AV4729">
            <v>0.98</v>
          </cell>
          <cell r="AX4729">
            <v>43808</v>
          </cell>
          <cell r="AY4729">
            <v>3.5</v>
          </cell>
          <cell r="BV4729">
            <v>43808</v>
          </cell>
          <cell r="BW4729">
            <v>15.86</v>
          </cell>
          <cell r="CJ4729">
            <v>43808</v>
          </cell>
          <cell r="CK4729">
            <v>158.39999999999998</v>
          </cell>
        </row>
        <row r="4730">
          <cell r="AM4730">
            <v>43809</v>
          </cell>
          <cell r="AN4730">
            <v>-19.7258</v>
          </cell>
          <cell r="AV4730">
            <v>0.97</v>
          </cell>
          <cell r="AX4730">
            <v>43809</v>
          </cell>
          <cell r="AY4730">
            <v>3.51</v>
          </cell>
          <cell r="BV4730">
            <v>43809</v>
          </cell>
          <cell r="BW4730">
            <v>15.68</v>
          </cell>
          <cell r="CJ4730">
            <v>43809</v>
          </cell>
          <cell r="CK4730">
            <v>153.80000000000001</v>
          </cell>
        </row>
        <row r="4731">
          <cell r="AM4731">
            <v>43810</v>
          </cell>
          <cell r="AN4731">
            <v>-21.245200000000001</v>
          </cell>
          <cell r="AV4731">
            <v>0.98</v>
          </cell>
          <cell r="AX4731">
            <v>43810</v>
          </cell>
          <cell r="AY4731">
            <v>3.5300000000000002</v>
          </cell>
          <cell r="BV4731">
            <v>43810</v>
          </cell>
          <cell r="BW4731">
            <v>14.99</v>
          </cell>
          <cell r="CJ4731">
            <v>43810</v>
          </cell>
          <cell r="CK4731">
            <v>152.6</v>
          </cell>
        </row>
        <row r="4732">
          <cell r="AM4732">
            <v>43811</v>
          </cell>
          <cell r="AN4732">
            <v>-16.097999999999999</v>
          </cell>
          <cell r="AV4732">
            <v>0.95</v>
          </cell>
          <cell r="AX4732">
            <v>43811</v>
          </cell>
          <cell r="AY4732">
            <v>3.39</v>
          </cell>
          <cell r="BV4732">
            <v>43811</v>
          </cell>
          <cell r="BW4732">
            <v>13.94</v>
          </cell>
          <cell r="CJ4732">
            <v>43811</v>
          </cell>
          <cell r="CK4732">
            <v>150.20000000000002</v>
          </cell>
        </row>
        <row r="4733">
          <cell r="AM4733">
            <v>43812</v>
          </cell>
          <cell r="AN4733">
            <v>-13.772</v>
          </cell>
          <cell r="AV4733">
            <v>0.95</v>
          </cell>
          <cell r="AX4733">
            <v>43812</v>
          </cell>
          <cell r="AY4733">
            <v>3.38</v>
          </cell>
          <cell r="BV4733">
            <v>43812</v>
          </cell>
          <cell r="BW4733">
            <v>12.63</v>
          </cell>
          <cell r="CJ4733">
            <v>43812</v>
          </cell>
          <cell r="CK4733">
            <v>154.80000000000001</v>
          </cell>
        </row>
        <row r="4734">
          <cell r="AM4734">
            <v>43813</v>
          </cell>
          <cell r="AN4734">
            <v>-13.772</v>
          </cell>
          <cell r="AV4734">
            <v>0.95</v>
          </cell>
          <cell r="AX4734">
            <v>43813</v>
          </cell>
          <cell r="AY4734">
            <v>3.38</v>
          </cell>
          <cell r="BV4734">
            <v>43813</v>
          </cell>
          <cell r="BW4734">
            <v>12.63</v>
          </cell>
          <cell r="CJ4734">
            <v>43813</v>
          </cell>
          <cell r="CK4734">
            <v>154.80000000000001</v>
          </cell>
        </row>
        <row r="4735">
          <cell r="AM4735">
            <v>43814</v>
          </cell>
          <cell r="AN4735">
            <v>-13.772</v>
          </cell>
          <cell r="AV4735">
            <v>0.95</v>
          </cell>
          <cell r="AX4735">
            <v>43814</v>
          </cell>
          <cell r="AY4735">
            <v>3.38</v>
          </cell>
          <cell r="BV4735">
            <v>43814</v>
          </cell>
          <cell r="BW4735">
            <v>12.63</v>
          </cell>
          <cell r="CJ4735">
            <v>43814</v>
          </cell>
          <cell r="CK4735">
            <v>154.80000000000001</v>
          </cell>
        </row>
        <row r="4736">
          <cell r="AM4736">
            <v>43815</v>
          </cell>
          <cell r="AN4736">
            <v>-17.25</v>
          </cell>
          <cell r="AV4736">
            <v>0.94</v>
          </cell>
          <cell r="AX4736">
            <v>43815</v>
          </cell>
          <cell r="AY4736">
            <v>3.26</v>
          </cell>
          <cell r="BV4736">
            <v>43815</v>
          </cell>
          <cell r="BW4736">
            <v>12.14</v>
          </cell>
          <cell r="CJ4736">
            <v>43815</v>
          </cell>
          <cell r="CK4736">
            <v>157.1</v>
          </cell>
        </row>
        <row r="4737">
          <cell r="AM4737">
            <v>43816</v>
          </cell>
          <cell r="AN4737">
            <v>-17.0305</v>
          </cell>
          <cell r="AV4737">
            <v>0.93</v>
          </cell>
          <cell r="AX4737">
            <v>43816</v>
          </cell>
          <cell r="AY4737">
            <v>3.26</v>
          </cell>
          <cell r="BV4737">
            <v>43816</v>
          </cell>
          <cell r="BW4737">
            <v>12.29</v>
          </cell>
          <cell r="CJ4737">
            <v>43816</v>
          </cell>
          <cell r="CK4737">
            <v>156.69999999999999</v>
          </cell>
        </row>
        <row r="4738">
          <cell r="AM4738">
            <v>43817</v>
          </cell>
          <cell r="AN4738">
            <v>-15.525</v>
          </cell>
          <cell r="AV4738">
            <v>0.92</v>
          </cell>
          <cell r="AX4738">
            <v>43817</v>
          </cell>
          <cell r="AY4738">
            <v>3.22</v>
          </cell>
          <cell r="BV4738">
            <v>43817</v>
          </cell>
          <cell r="BW4738">
            <v>12.58</v>
          </cell>
          <cell r="CJ4738">
            <v>43817</v>
          </cell>
          <cell r="CK4738">
            <v>158.80000000000001</v>
          </cell>
        </row>
        <row r="4739">
          <cell r="AM4739">
            <v>43818</v>
          </cell>
          <cell r="AN4739">
            <v>-9.5706000000000007</v>
          </cell>
          <cell r="AV4739">
            <v>0.91</v>
          </cell>
          <cell r="AX4739">
            <v>43818</v>
          </cell>
          <cell r="AY4739">
            <v>3.26</v>
          </cell>
          <cell r="BV4739">
            <v>43818</v>
          </cell>
          <cell r="BW4739">
            <v>12.5</v>
          </cell>
          <cell r="CJ4739">
            <v>43818</v>
          </cell>
          <cell r="CK4739">
            <v>161.79999999999998</v>
          </cell>
        </row>
        <row r="4740">
          <cell r="AM4740">
            <v>43819</v>
          </cell>
          <cell r="AN4740">
            <v>-12.389699999999999</v>
          </cell>
          <cell r="AV4740">
            <v>0.91</v>
          </cell>
          <cell r="AX4740">
            <v>43819</v>
          </cell>
          <cell r="AY4740">
            <v>3.24</v>
          </cell>
          <cell r="BV4740">
            <v>43819</v>
          </cell>
          <cell r="BW4740">
            <v>12.51</v>
          </cell>
          <cell r="CJ4740">
            <v>43819</v>
          </cell>
          <cell r="CK4740">
            <v>165.7</v>
          </cell>
        </row>
        <row r="4741">
          <cell r="AM4741">
            <v>43820</v>
          </cell>
          <cell r="AN4741">
            <v>-12.389699999999999</v>
          </cell>
          <cell r="AV4741">
            <v>0.91</v>
          </cell>
          <cell r="AX4741">
            <v>43820</v>
          </cell>
          <cell r="AY4741">
            <v>3.24</v>
          </cell>
          <cell r="BV4741">
            <v>43820</v>
          </cell>
          <cell r="BW4741">
            <v>12.51</v>
          </cell>
          <cell r="CJ4741">
            <v>43820</v>
          </cell>
          <cell r="CK4741">
            <v>165.7</v>
          </cell>
        </row>
        <row r="4742">
          <cell r="AM4742">
            <v>43821</v>
          </cell>
          <cell r="AN4742">
            <v>-12.389699999999999</v>
          </cell>
          <cell r="AV4742">
            <v>0.91</v>
          </cell>
          <cell r="AX4742">
            <v>43821</v>
          </cell>
          <cell r="AY4742">
            <v>3.24</v>
          </cell>
          <cell r="BV4742">
            <v>43821</v>
          </cell>
          <cell r="BW4742">
            <v>12.51</v>
          </cell>
          <cell r="CJ4742">
            <v>43821</v>
          </cell>
          <cell r="CK4742">
            <v>165.7</v>
          </cell>
        </row>
        <row r="4743">
          <cell r="AM4743">
            <v>43822</v>
          </cell>
          <cell r="AN4743">
            <v>-12.829000000000001</v>
          </cell>
          <cell r="AV4743">
            <v>0.92</v>
          </cell>
          <cell r="AX4743">
            <v>43822</v>
          </cell>
          <cell r="AY4743">
            <v>3.17</v>
          </cell>
          <cell r="BV4743">
            <v>43822</v>
          </cell>
          <cell r="BW4743">
            <v>12.61</v>
          </cell>
          <cell r="CJ4743">
            <v>43822</v>
          </cell>
          <cell r="CK4743">
            <v>167</v>
          </cell>
        </row>
        <row r="4744">
          <cell r="AM4744">
            <v>43823</v>
          </cell>
          <cell r="AN4744">
            <v>-13.936999999999999</v>
          </cell>
          <cell r="AV4744">
            <v>0.92</v>
          </cell>
          <cell r="AX4744">
            <v>43823</v>
          </cell>
          <cell r="AY4744">
            <v>3.26</v>
          </cell>
          <cell r="BV4744">
            <v>43823</v>
          </cell>
          <cell r="BW4744">
            <v>12.67</v>
          </cell>
          <cell r="CJ4744">
            <v>43823</v>
          </cell>
          <cell r="CK4744">
            <v>167</v>
          </cell>
        </row>
        <row r="4745">
          <cell r="AM4745">
            <v>43824</v>
          </cell>
          <cell r="AN4745">
            <v>-14.084300000000001</v>
          </cell>
          <cell r="AV4745">
            <v>0.92</v>
          </cell>
          <cell r="AX4745">
            <v>43824</v>
          </cell>
          <cell r="AY4745">
            <v>3.26</v>
          </cell>
          <cell r="BV4745">
            <v>43824</v>
          </cell>
          <cell r="BW4745">
            <v>12.67</v>
          </cell>
          <cell r="CJ4745">
            <v>43824</v>
          </cell>
          <cell r="CK4745">
            <v>167</v>
          </cell>
        </row>
        <row r="4746">
          <cell r="AM4746">
            <v>43825</v>
          </cell>
          <cell r="AN4746">
            <v>-13.125299999999999</v>
          </cell>
          <cell r="AV4746">
            <v>0.92</v>
          </cell>
          <cell r="AX4746">
            <v>43825</v>
          </cell>
          <cell r="AY4746">
            <v>3.24</v>
          </cell>
          <cell r="BV4746">
            <v>43825</v>
          </cell>
          <cell r="BW4746">
            <v>12.65</v>
          </cell>
          <cell r="CJ4746">
            <v>43825</v>
          </cell>
          <cell r="CK4746">
            <v>167</v>
          </cell>
        </row>
        <row r="4747">
          <cell r="AM4747">
            <v>43826</v>
          </cell>
          <cell r="AN4747">
            <v>-0.77210000000000001</v>
          </cell>
          <cell r="AV4747">
            <v>0.91</v>
          </cell>
          <cell r="AX4747">
            <v>43826</v>
          </cell>
          <cell r="AY4747">
            <v>3.3</v>
          </cell>
          <cell r="BV4747">
            <v>43826</v>
          </cell>
          <cell r="BW4747">
            <v>13.43</v>
          </cell>
          <cell r="CJ4747">
            <v>43826</v>
          </cell>
          <cell r="CK4747">
            <v>162.69999999999999</v>
          </cell>
        </row>
        <row r="4748">
          <cell r="AM4748">
            <v>43827</v>
          </cell>
          <cell r="AN4748">
            <v>-0.77210000000000001</v>
          </cell>
          <cell r="AV4748">
            <v>0.91</v>
          </cell>
          <cell r="AX4748">
            <v>43827</v>
          </cell>
          <cell r="AY4748">
            <v>3.3</v>
          </cell>
          <cell r="BV4748">
            <v>43827</v>
          </cell>
          <cell r="BW4748">
            <v>13.43</v>
          </cell>
          <cell r="CJ4748">
            <v>43827</v>
          </cell>
          <cell r="CK4748">
            <v>162.69999999999999</v>
          </cell>
        </row>
        <row r="4749">
          <cell r="AM4749">
            <v>43828</v>
          </cell>
          <cell r="AN4749">
            <v>-0.77210000000000001</v>
          </cell>
          <cell r="AV4749">
            <v>0.91</v>
          </cell>
          <cell r="AX4749">
            <v>43828</v>
          </cell>
          <cell r="AY4749">
            <v>3.3</v>
          </cell>
          <cell r="BV4749">
            <v>43828</v>
          </cell>
          <cell r="BW4749">
            <v>13.43</v>
          </cell>
          <cell r="CJ4749">
            <v>43828</v>
          </cell>
          <cell r="CK4749">
            <v>162.69999999999999</v>
          </cell>
        </row>
        <row r="4750">
          <cell r="AM4750">
            <v>43829</v>
          </cell>
          <cell r="AN4750">
            <v>4.1802000000000001</v>
          </cell>
          <cell r="AV4750">
            <v>0.91</v>
          </cell>
          <cell r="AX4750">
            <v>43829</v>
          </cell>
          <cell r="AY4750">
            <v>3.3</v>
          </cell>
          <cell r="BV4750">
            <v>43829</v>
          </cell>
          <cell r="BW4750">
            <v>14.82</v>
          </cell>
          <cell r="CJ4750">
            <v>43829</v>
          </cell>
          <cell r="CK4750">
            <v>159.69999999999999</v>
          </cell>
        </row>
        <row r="4751">
          <cell r="AM4751">
            <v>43830</v>
          </cell>
          <cell r="AN4751">
            <v>3.8439000000000001</v>
          </cell>
          <cell r="AV4751">
            <v>0.9</v>
          </cell>
          <cell r="AX4751">
            <v>43830</v>
          </cell>
          <cell r="AY4751">
            <v>3.36</v>
          </cell>
          <cell r="BV4751">
            <v>43830</v>
          </cell>
          <cell r="BW4751">
            <v>13.78</v>
          </cell>
          <cell r="CJ4751">
            <v>43830</v>
          </cell>
          <cell r="CK4751">
            <v>159.69999999999999</v>
          </cell>
        </row>
        <row r="4752">
          <cell r="AM4752">
            <v>43831</v>
          </cell>
          <cell r="AN4752">
            <v>3.7919999999999998</v>
          </cell>
          <cell r="AV4752">
            <v>0.9</v>
          </cell>
          <cell r="AX4752">
            <v>43831</v>
          </cell>
          <cell r="AY4752">
            <v>3.36</v>
          </cell>
          <cell r="BV4752">
            <v>43831</v>
          </cell>
          <cell r="BW4752">
            <v>13.78</v>
          </cell>
          <cell r="CJ4752">
            <v>43831</v>
          </cell>
          <cell r="CK4752">
            <v>159.69999999999999</v>
          </cell>
        </row>
        <row r="4753">
          <cell r="AM4753">
            <v>43832</v>
          </cell>
          <cell r="AN4753">
            <v>4.1692</v>
          </cell>
          <cell r="AV4753">
            <v>0.92</v>
          </cell>
          <cell r="AX4753">
            <v>43832</v>
          </cell>
          <cell r="AY4753">
            <v>3.31</v>
          </cell>
          <cell r="BV4753">
            <v>43832</v>
          </cell>
          <cell r="BW4753">
            <v>12.47</v>
          </cell>
          <cell r="CJ4753">
            <v>43832</v>
          </cell>
          <cell r="CK4753">
            <v>163.69999999999999</v>
          </cell>
        </row>
        <row r="4754">
          <cell r="AM4754">
            <v>43833</v>
          </cell>
          <cell r="AN4754">
            <v>1.3158000000000001</v>
          </cell>
          <cell r="AV4754">
            <v>0.93</v>
          </cell>
          <cell r="AX4754">
            <v>43833</v>
          </cell>
          <cell r="AY4754">
            <v>3.35</v>
          </cell>
          <cell r="BV4754">
            <v>43833</v>
          </cell>
          <cell r="BW4754">
            <v>14.02</v>
          </cell>
          <cell r="CJ4754">
            <v>43833</v>
          </cell>
          <cell r="CK4754">
            <v>162.79999999999998</v>
          </cell>
        </row>
        <row r="4755">
          <cell r="AM4755">
            <v>43834</v>
          </cell>
          <cell r="AN4755">
            <v>1.3158000000000001</v>
          </cell>
          <cell r="AV4755">
            <v>0.93</v>
          </cell>
          <cell r="AX4755">
            <v>43834</v>
          </cell>
          <cell r="AY4755">
            <v>3.35</v>
          </cell>
          <cell r="BV4755">
            <v>43834</v>
          </cell>
          <cell r="BW4755">
            <v>14.02</v>
          </cell>
          <cell r="CJ4755">
            <v>43834</v>
          </cell>
          <cell r="CK4755">
            <v>162.79999999999998</v>
          </cell>
        </row>
        <row r="4756">
          <cell r="AM4756">
            <v>43835</v>
          </cell>
          <cell r="AN4756">
            <v>1.3158000000000001</v>
          </cell>
          <cell r="AV4756">
            <v>0.93</v>
          </cell>
          <cell r="AX4756">
            <v>43835</v>
          </cell>
          <cell r="AY4756">
            <v>3.35</v>
          </cell>
          <cell r="BV4756">
            <v>43835</v>
          </cell>
          <cell r="BW4756">
            <v>14.02</v>
          </cell>
          <cell r="CJ4756">
            <v>43835</v>
          </cell>
          <cell r="CK4756">
            <v>162.79999999999998</v>
          </cell>
        </row>
        <row r="4757">
          <cell r="AM4757">
            <v>43836</v>
          </cell>
          <cell r="AN4757">
            <v>0.1537</v>
          </cell>
          <cell r="AV4757">
            <v>0.94</v>
          </cell>
          <cell r="AX4757">
            <v>43836</v>
          </cell>
          <cell r="AY4757">
            <v>3.29</v>
          </cell>
          <cell r="BV4757">
            <v>43836</v>
          </cell>
          <cell r="BW4757">
            <v>13.85</v>
          </cell>
          <cell r="CJ4757">
            <v>43836</v>
          </cell>
          <cell r="CK4757">
            <v>164.79999999999998</v>
          </cell>
        </row>
        <row r="4758">
          <cell r="AM4758">
            <v>43837</v>
          </cell>
          <cell r="AN4758">
            <v>1.1781999999999999</v>
          </cell>
          <cell r="AV4758">
            <v>0.94</v>
          </cell>
          <cell r="AX4758">
            <v>43837</v>
          </cell>
          <cell r="AY4758">
            <v>3.32</v>
          </cell>
          <cell r="BV4758">
            <v>43837</v>
          </cell>
          <cell r="BW4758">
            <v>13.79</v>
          </cell>
          <cell r="CJ4758">
            <v>43837</v>
          </cell>
          <cell r="CK4758">
            <v>166</v>
          </cell>
        </row>
        <row r="4759">
          <cell r="AM4759">
            <v>43838</v>
          </cell>
          <cell r="AN4759">
            <v>-3.5459000000000001</v>
          </cell>
          <cell r="AV4759">
            <v>0.93</v>
          </cell>
          <cell r="AX4759">
            <v>43838</v>
          </cell>
          <cell r="AY4759">
            <v>3.29</v>
          </cell>
          <cell r="BV4759">
            <v>43838</v>
          </cell>
          <cell r="BW4759">
            <v>13.45</v>
          </cell>
          <cell r="CJ4759">
            <v>43838</v>
          </cell>
          <cell r="CK4759">
            <v>162.19999999999999</v>
          </cell>
        </row>
        <row r="4760">
          <cell r="AM4760">
            <v>43839</v>
          </cell>
          <cell r="AN4760">
            <v>-2.8997000000000002</v>
          </cell>
          <cell r="AV4760">
            <v>0.93</v>
          </cell>
          <cell r="AX4760">
            <v>43839</v>
          </cell>
          <cell r="AY4760">
            <v>3.31</v>
          </cell>
          <cell r="BV4760">
            <v>43839</v>
          </cell>
          <cell r="BW4760">
            <v>12.54</v>
          </cell>
          <cell r="CJ4760">
            <v>43839</v>
          </cell>
          <cell r="CK4760">
            <v>155.79999999999998</v>
          </cell>
        </row>
        <row r="4761">
          <cell r="AM4761">
            <v>43840</v>
          </cell>
          <cell r="AN4761">
            <v>-2.7286999999999999</v>
          </cell>
          <cell r="AV4761">
            <v>0.92</v>
          </cell>
          <cell r="AX4761">
            <v>43840</v>
          </cell>
          <cell r="AY4761">
            <v>3.27</v>
          </cell>
          <cell r="BV4761">
            <v>43840</v>
          </cell>
          <cell r="BW4761">
            <v>12.56</v>
          </cell>
          <cell r="CJ4761">
            <v>43840</v>
          </cell>
          <cell r="CK4761">
            <v>152</v>
          </cell>
        </row>
        <row r="4762">
          <cell r="AM4762">
            <v>43841</v>
          </cell>
          <cell r="AN4762">
            <v>-2.7286999999999999</v>
          </cell>
          <cell r="AV4762">
            <v>0.92</v>
          </cell>
          <cell r="AX4762">
            <v>43841</v>
          </cell>
          <cell r="AY4762">
            <v>3.27</v>
          </cell>
          <cell r="BV4762">
            <v>43841</v>
          </cell>
          <cell r="BW4762">
            <v>12.56</v>
          </cell>
          <cell r="CJ4762">
            <v>43841</v>
          </cell>
          <cell r="CK4762">
            <v>152</v>
          </cell>
        </row>
        <row r="4763">
          <cell r="AM4763">
            <v>43842</v>
          </cell>
          <cell r="AN4763">
            <v>-2.7286999999999999</v>
          </cell>
          <cell r="AV4763">
            <v>0.92</v>
          </cell>
          <cell r="AX4763">
            <v>43842</v>
          </cell>
          <cell r="AY4763">
            <v>3.27</v>
          </cell>
          <cell r="BV4763">
            <v>43842</v>
          </cell>
          <cell r="BW4763">
            <v>12.56</v>
          </cell>
          <cell r="CJ4763">
            <v>43842</v>
          </cell>
          <cell r="CK4763">
            <v>152</v>
          </cell>
        </row>
        <row r="4764">
          <cell r="AM4764">
            <v>43843</v>
          </cell>
          <cell r="AN4764">
            <v>-3.71</v>
          </cell>
          <cell r="AV4764">
            <v>0.92</v>
          </cell>
          <cell r="AX4764">
            <v>43843</v>
          </cell>
          <cell r="AY4764">
            <v>3.15</v>
          </cell>
          <cell r="BV4764">
            <v>43843</v>
          </cell>
          <cell r="BW4764">
            <v>12.32</v>
          </cell>
          <cell r="CJ4764">
            <v>43843</v>
          </cell>
          <cell r="CK4764">
            <v>153.5</v>
          </cell>
        </row>
        <row r="4765">
          <cell r="AM4765">
            <v>43844</v>
          </cell>
          <cell r="AN4765">
            <v>-1.5742</v>
          </cell>
          <cell r="AV4765">
            <v>0.92</v>
          </cell>
          <cell r="AX4765">
            <v>43844</v>
          </cell>
          <cell r="AY4765">
            <v>3.22</v>
          </cell>
          <cell r="BV4765">
            <v>43844</v>
          </cell>
          <cell r="BW4765">
            <v>12.39</v>
          </cell>
          <cell r="CJ4765">
            <v>43844</v>
          </cell>
          <cell r="CK4765">
            <v>156.5</v>
          </cell>
        </row>
        <row r="4766">
          <cell r="AM4766">
            <v>43845</v>
          </cell>
          <cell r="AN4766">
            <v>-2</v>
          </cell>
          <cell r="AV4766">
            <v>0.93</v>
          </cell>
          <cell r="AX4766">
            <v>43845</v>
          </cell>
          <cell r="AY4766">
            <v>3.22</v>
          </cell>
          <cell r="BV4766">
            <v>43845</v>
          </cell>
          <cell r="BW4766">
            <v>12.42</v>
          </cell>
          <cell r="CJ4766">
            <v>43845</v>
          </cell>
          <cell r="CK4766">
            <v>160</v>
          </cell>
        </row>
        <row r="4767">
          <cell r="AM4767">
            <v>43846</v>
          </cell>
          <cell r="AN4767">
            <v>-2.9508000000000001</v>
          </cell>
          <cell r="AV4767">
            <v>0.92</v>
          </cell>
          <cell r="AX4767">
            <v>43846</v>
          </cell>
          <cell r="AY4767">
            <v>3.19</v>
          </cell>
          <cell r="BV4767">
            <v>43846</v>
          </cell>
          <cell r="BW4767">
            <v>12.32</v>
          </cell>
          <cell r="CJ4767">
            <v>43846</v>
          </cell>
          <cell r="CK4767">
            <v>165.39999999999998</v>
          </cell>
        </row>
        <row r="4768">
          <cell r="AM4768">
            <v>43847</v>
          </cell>
          <cell r="AN4768">
            <v>-2.7974999999999999</v>
          </cell>
          <cell r="AV4768">
            <v>0.9</v>
          </cell>
          <cell r="AX4768">
            <v>43847</v>
          </cell>
          <cell r="AY4768">
            <v>3.2</v>
          </cell>
          <cell r="BV4768">
            <v>43847</v>
          </cell>
          <cell r="BW4768">
            <v>12.1</v>
          </cell>
          <cell r="CJ4768">
            <v>43847</v>
          </cell>
          <cell r="CK4768">
            <v>159</v>
          </cell>
        </row>
        <row r="4769">
          <cell r="AM4769">
            <v>43848</v>
          </cell>
          <cell r="AN4769">
            <v>-2.7974999999999999</v>
          </cell>
          <cell r="AV4769">
            <v>0.9</v>
          </cell>
          <cell r="AX4769">
            <v>43848</v>
          </cell>
          <cell r="AY4769">
            <v>3.2</v>
          </cell>
          <cell r="BV4769">
            <v>43848</v>
          </cell>
          <cell r="BW4769">
            <v>12.1</v>
          </cell>
          <cell r="CJ4769" t="str">
            <v/>
          </cell>
          <cell r="CK4769" t="str">
            <v/>
          </cell>
        </row>
        <row r="4770">
          <cell r="AM4770">
            <v>43849</v>
          </cell>
          <cell r="AN4770">
            <v>-2.7974999999999999</v>
          </cell>
          <cell r="AV4770">
            <v>0.9</v>
          </cell>
          <cell r="AX4770">
            <v>43849</v>
          </cell>
          <cell r="AY4770">
            <v>3.2</v>
          </cell>
          <cell r="BV4770">
            <v>43849</v>
          </cell>
          <cell r="BW4770">
            <v>12.1</v>
          </cell>
          <cell r="CJ4770" t="str">
            <v/>
          </cell>
          <cell r="CK4770" t="str">
            <v/>
          </cell>
        </row>
        <row r="4771">
          <cell r="AM4771">
            <v>43850</v>
          </cell>
          <cell r="AN4771">
            <v>-4.8380000000000001</v>
          </cell>
          <cell r="AV4771">
            <v>0.9</v>
          </cell>
          <cell r="AX4771">
            <v>43850</v>
          </cell>
          <cell r="AY4771">
            <v>3.2</v>
          </cell>
          <cell r="BV4771">
            <v>43850</v>
          </cell>
          <cell r="BW4771">
            <v>12.1</v>
          </cell>
          <cell r="CJ4771" t="str">
            <v/>
          </cell>
          <cell r="CK4771" t="str">
            <v/>
          </cell>
        </row>
        <row r="4772">
          <cell r="AM4772">
            <v>43851</v>
          </cell>
          <cell r="AN4772">
            <v>-3.2565</v>
          </cell>
          <cell r="AV4772">
            <v>0.9</v>
          </cell>
          <cell r="AX4772">
            <v>43851</v>
          </cell>
          <cell r="AY4772">
            <v>3.2</v>
          </cell>
          <cell r="BV4772">
            <v>43851</v>
          </cell>
          <cell r="BW4772">
            <v>12.85</v>
          </cell>
          <cell r="CJ4772" t="str">
            <v/>
          </cell>
          <cell r="CK4772" t="str">
            <v/>
          </cell>
        </row>
        <row r="4773">
          <cell r="AM4773">
            <v>43852</v>
          </cell>
          <cell r="AN4773">
            <v>-4.5829000000000004</v>
          </cell>
          <cell r="AV4773">
            <v>0.89</v>
          </cell>
          <cell r="AX4773">
            <v>43852</v>
          </cell>
          <cell r="AY4773">
            <v>3.32</v>
          </cell>
          <cell r="BV4773">
            <v>43852</v>
          </cell>
          <cell r="BW4773">
            <v>12.91</v>
          </cell>
          <cell r="CJ4773" t="str">
            <v/>
          </cell>
          <cell r="CK4773" t="str">
            <v/>
          </cell>
        </row>
        <row r="4774">
          <cell r="AM4774">
            <v>43853</v>
          </cell>
          <cell r="AN4774">
            <v>-4.5435999999999996</v>
          </cell>
          <cell r="AV4774">
            <v>0.91</v>
          </cell>
          <cell r="AX4774">
            <v>43853</v>
          </cell>
          <cell r="AY4774">
            <v>3.4</v>
          </cell>
          <cell r="BV4774">
            <v>43853</v>
          </cell>
          <cell r="BW4774">
            <v>12.98</v>
          </cell>
          <cell r="CJ4774" t="str">
            <v/>
          </cell>
          <cell r="CK4774" t="str">
            <v/>
          </cell>
        </row>
        <row r="4775">
          <cell r="AM4775">
            <v>43854</v>
          </cell>
          <cell r="AN4775">
            <v>-4.6977000000000002</v>
          </cell>
          <cell r="AV4775">
            <v>0.92</v>
          </cell>
          <cell r="AX4775">
            <v>43854</v>
          </cell>
          <cell r="AY4775">
            <v>3.56</v>
          </cell>
          <cell r="BV4775">
            <v>43854</v>
          </cell>
          <cell r="BW4775">
            <v>14.56</v>
          </cell>
          <cell r="CJ4775" t="str">
            <v/>
          </cell>
          <cell r="CK4775" t="str">
            <v/>
          </cell>
        </row>
        <row r="4776">
          <cell r="AM4776">
            <v>43855</v>
          </cell>
          <cell r="AN4776">
            <v>-4.6977000000000002</v>
          </cell>
          <cell r="AV4776">
            <v>0.92</v>
          </cell>
          <cell r="AX4776">
            <v>43855</v>
          </cell>
          <cell r="AY4776">
            <v>3.56</v>
          </cell>
          <cell r="BV4776">
            <v>43855</v>
          </cell>
          <cell r="BW4776">
            <v>14.56</v>
          </cell>
          <cell r="CJ4776" t="str">
            <v/>
          </cell>
          <cell r="CK4776" t="str">
            <v/>
          </cell>
        </row>
        <row r="4777">
          <cell r="AM4777">
            <v>43856</v>
          </cell>
          <cell r="AN4777">
            <v>-4.6977000000000002</v>
          </cell>
          <cell r="AV4777">
            <v>0.92</v>
          </cell>
          <cell r="AX4777">
            <v>43856</v>
          </cell>
          <cell r="AY4777">
            <v>3.56</v>
          </cell>
          <cell r="BV4777">
            <v>43856</v>
          </cell>
          <cell r="BW4777">
            <v>14.56</v>
          </cell>
          <cell r="CJ4777" t="str">
            <v/>
          </cell>
          <cell r="CK4777" t="str">
            <v/>
          </cell>
        </row>
        <row r="4778">
          <cell r="AM4778">
            <v>43857</v>
          </cell>
          <cell r="AN4778">
            <v>-6.3623000000000003</v>
          </cell>
          <cell r="AV4778">
            <v>0.96</v>
          </cell>
          <cell r="AX4778">
            <v>43857</v>
          </cell>
          <cell r="AY4778">
            <v>3.85</v>
          </cell>
          <cell r="BV4778">
            <v>43857</v>
          </cell>
          <cell r="BW4778">
            <v>18.23</v>
          </cell>
          <cell r="CJ4778" t="str">
            <v/>
          </cell>
          <cell r="CK4778" t="str">
            <v/>
          </cell>
        </row>
        <row r="4779">
          <cell r="AM4779">
            <v>43858</v>
          </cell>
          <cell r="AN4779">
            <v>-6.0754999999999999</v>
          </cell>
          <cell r="AV4779">
            <v>0.95</v>
          </cell>
          <cell r="AX4779">
            <v>43858</v>
          </cell>
          <cell r="AY4779">
            <v>3.71</v>
          </cell>
          <cell r="BV4779">
            <v>43858</v>
          </cell>
          <cell r="BW4779">
            <v>16.28</v>
          </cell>
          <cell r="CJ4779" t="str">
            <v/>
          </cell>
          <cell r="CK4779" t="str">
            <v/>
          </cell>
        </row>
        <row r="4780">
          <cell r="AM4780">
            <v>43859</v>
          </cell>
          <cell r="AN4780">
            <v>-5.75</v>
          </cell>
          <cell r="AV4780">
            <v>0.95</v>
          </cell>
          <cell r="AX4780">
            <v>43859</v>
          </cell>
          <cell r="AY4780">
            <v>3.71</v>
          </cell>
          <cell r="BV4780">
            <v>43859</v>
          </cell>
          <cell r="BW4780">
            <v>16.39</v>
          </cell>
          <cell r="CJ4780" t="str">
            <v/>
          </cell>
          <cell r="CK4780" t="str">
            <v/>
          </cell>
        </row>
        <row r="4781">
          <cell r="AM4781">
            <v>43860</v>
          </cell>
          <cell r="AN4781">
            <v>-4.8548999999999998</v>
          </cell>
          <cell r="AV4781">
            <v>0.96</v>
          </cell>
          <cell r="AX4781">
            <v>43860</v>
          </cell>
          <cell r="AY4781">
            <v>3.82</v>
          </cell>
          <cell r="BV4781">
            <v>43860</v>
          </cell>
          <cell r="BW4781">
            <v>15.49</v>
          </cell>
          <cell r="CJ4781" t="str">
            <v/>
          </cell>
          <cell r="CK4781" t="str">
            <v/>
          </cell>
        </row>
        <row r="4782">
          <cell r="AM4782">
            <v>43861</v>
          </cell>
          <cell r="AN4782">
            <v>-5.5646000000000004</v>
          </cell>
          <cell r="AV4782">
            <v>0.98</v>
          </cell>
          <cell r="AX4782">
            <v>43861</v>
          </cell>
          <cell r="AY4782">
            <v>3.9</v>
          </cell>
          <cell r="BV4782">
            <v>43861</v>
          </cell>
          <cell r="BW4782">
            <v>18.84</v>
          </cell>
          <cell r="CJ4782" t="str">
            <v/>
          </cell>
          <cell r="CK4782" t="str">
            <v/>
          </cell>
        </row>
        <row r="4783">
          <cell r="AM4783">
            <v>43862</v>
          </cell>
          <cell r="AN4783">
            <v>-5.5646000000000004</v>
          </cell>
          <cell r="AV4783">
            <v>0.98</v>
          </cell>
          <cell r="AX4783">
            <v>43862</v>
          </cell>
          <cell r="AY4783">
            <v>3.9</v>
          </cell>
          <cell r="BV4783">
            <v>43862</v>
          </cell>
          <cell r="BW4783">
            <v>18.84</v>
          </cell>
          <cell r="CJ4783" t="str">
            <v/>
          </cell>
          <cell r="CK4783" t="str">
            <v/>
          </cell>
        </row>
        <row r="4784">
          <cell r="AM4784">
            <v>43863</v>
          </cell>
          <cell r="AN4784">
            <v>-5.5646000000000004</v>
          </cell>
          <cell r="AV4784">
            <v>0.98</v>
          </cell>
          <cell r="AX4784">
            <v>43863</v>
          </cell>
          <cell r="AY4784">
            <v>3.9</v>
          </cell>
          <cell r="BV4784">
            <v>43863</v>
          </cell>
          <cell r="BW4784">
            <v>18.84</v>
          </cell>
          <cell r="CJ4784" t="str">
            <v/>
          </cell>
          <cell r="CK4784" t="str">
            <v/>
          </cell>
        </row>
        <row r="4785">
          <cell r="AM4785">
            <v>43864</v>
          </cell>
          <cell r="AN4785">
            <v>-7.3649000000000004</v>
          </cell>
          <cell r="AV4785">
            <v>0.98</v>
          </cell>
          <cell r="AX4785">
            <v>43864</v>
          </cell>
          <cell r="AY4785">
            <v>3.83</v>
          </cell>
          <cell r="BV4785">
            <v>43864</v>
          </cell>
          <cell r="BW4785">
            <v>17.97</v>
          </cell>
          <cell r="CJ4785" t="str">
            <v/>
          </cell>
          <cell r="CK4785" t="str">
            <v/>
          </cell>
        </row>
        <row r="4786">
          <cell r="AM4786">
            <v>43865</v>
          </cell>
          <cell r="AN4786">
            <v>-6.7835999999999999</v>
          </cell>
          <cell r="AV4786">
            <v>0.95</v>
          </cell>
          <cell r="AX4786">
            <v>43865</v>
          </cell>
          <cell r="AY4786">
            <v>3.7199999999999998</v>
          </cell>
          <cell r="BV4786">
            <v>43865</v>
          </cell>
          <cell r="BW4786">
            <v>16.05</v>
          </cell>
          <cell r="CJ4786" t="str">
            <v/>
          </cell>
          <cell r="CK4786" t="str">
            <v/>
          </cell>
        </row>
        <row r="4787">
          <cell r="AM4787">
            <v>43866</v>
          </cell>
          <cell r="AN4787">
            <v>-4.25</v>
          </cell>
          <cell r="AV4787">
            <v>0.93</v>
          </cell>
          <cell r="AX4787">
            <v>43866</v>
          </cell>
          <cell r="AY4787">
            <v>3.6</v>
          </cell>
          <cell r="BV4787">
            <v>43866</v>
          </cell>
          <cell r="BW4787">
            <v>15.15</v>
          </cell>
          <cell r="CJ4787" t="str">
            <v/>
          </cell>
          <cell r="CK4787" t="str">
            <v/>
          </cell>
        </row>
        <row r="4788">
          <cell r="AM4788">
            <v>43867</v>
          </cell>
          <cell r="AN4788">
            <v>-4.2110000000000003</v>
          </cell>
          <cell r="AV4788">
            <v>0.93</v>
          </cell>
          <cell r="AX4788">
            <v>43867</v>
          </cell>
          <cell r="AY4788">
            <v>3.56</v>
          </cell>
          <cell r="BV4788">
            <v>43867</v>
          </cell>
          <cell r="BW4788">
            <v>14.96</v>
          </cell>
          <cell r="CJ4788" t="str">
            <v/>
          </cell>
          <cell r="CK4788" t="str">
            <v/>
          </cell>
        </row>
        <row r="4789">
          <cell r="AM4789">
            <v>43868</v>
          </cell>
          <cell r="AN4789">
            <v>-5.8464999999999998</v>
          </cell>
          <cell r="AV4789">
            <v>0.93</v>
          </cell>
          <cell r="AX4789">
            <v>43868</v>
          </cell>
          <cell r="AY4789">
            <v>3.54</v>
          </cell>
          <cell r="BV4789">
            <v>43868</v>
          </cell>
          <cell r="BW4789">
            <v>15.47</v>
          </cell>
          <cell r="CJ4789" t="str">
            <v/>
          </cell>
          <cell r="CK4789" t="str">
            <v/>
          </cell>
        </row>
        <row r="4790">
          <cell r="AM4790">
            <v>43869</v>
          </cell>
          <cell r="AN4790">
            <v>-5.8464999999999998</v>
          </cell>
          <cell r="AV4790">
            <v>0.93</v>
          </cell>
          <cell r="AX4790">
            <v>43869</v>
          </cell>
          <cell r="AY4790">
            <v>3.54</v>
          </cell>
          <cell r="BV4790">
            <v>43869</v>
          </cell>
          <cell r="BW4790">
            <v>15.47</v>
          </cell>
          <cell r="CJ4790" t="str">
            <v/>
          </cell>
          <cell r="CK4790" t="str">
            <v/>
          </cell>
        </row>
        <row r="4791">
          <cell r="AM4791">
            <v>43870</v>
          </cell>
          <cell r="AN4791">
            <v>-5.8464999999999998</v>
          </cell>
          <cell r="AV4791">
            <v>0.93</v>
          </cell>
          <cell r="AX4791">
            <v>43870</v>
          </cell>
          <cell r="AY4791">
            <v>3.54</v>
          </cell>
          <cell r="BV4791">
            <v>43870</v>
          </cell>
          <cell r="BW4791">
            <v>15.47</v>
          </cell>
          <cell r="CJ4791" t="str">
            <v/>
          </cell>
          <cell r="CK4791" t="str">
            <v/>
          </cell>
        </row>
        <row r="4792">
          <cell r="AM4792">
            <v>43871</v>
          </cell>
          <cell r="AN4792">
            <v>-7.3665000000000003</v>
          </cell>
          <cell r="AV4792">
            <v>0.94</v>
          </cell>
          <cell r="AX4792">
            <v>43871</v>
          </cell>
          <cell r="AY4792">
            <v>3.58</v>
          </cell>
          <cell r="BV4792">
            <v>43871</v>
          </cell>
          <cell r="BW4792">
            <v>15.04</v>
          </cell>
          <cell r="CJ4792" t="str">
            <v/>
          </cell>
          <cell r="CK4792" t="str">
            <v/>
          </cell>
        </row>
        <row r="4793">
          <cell r="AM4793">
            <v>43872</v>
          </cell>
          <cell r="AN4793">
            <v>-6.9225000000000003</v>
          </cell>
          <cell r="AV4793">
            <v>0.93</v>
          </cell>
          <cell r="AX4793">
            <v>43872</v>
          </cell>
          <cell r="AY4793">
            <v>3.52</v>
          </cell>
          <cell r="BV4793">
            <v>43872</v>
          </cell>
          <cell r="BW4793">
            <v>15.18</v>
          </cell>
          <cell r="CJ4793" t="str">
            <v/>
          </cell>
          <cell r="CK4793" t="str">
            <v/>
          </cell>
        </row>
        <row r="4794">
          <cell r="AM4794">
            <v>43873</v>
          </cell>
          <cell r="AN4794">
            <v>-7.0574000000000003</v>
          </cell>
          <cell r="AV4794">
            <v>0.92</v>
          </cell>
          <cell r="AX4794">
            <v>43873</v>
          </cell>
          <cell r="AY4794">
            <v>3.46</v>
          </cell>
          <cell r="BV4794">
            <v>43873</v>
          </cell>
          <cell r="BW4794">
            <v>13.74</v>
          </cell>
          <cell r="CJ4794" t="str">
            <v/>
          </cell>
          <cell r="CK4794" t="str">
            <v/>
          </cell>
        </row>
        <row r="4795">
          <cell r="AM4795">
            <v>43874</v>
          </cell>
          <cell r="AN4795">
            <v>-7.8964999999999996</v>
          </cell>
          <cell r="AV4795">
            <v>0.92</v>
          </cell>
          <cell r="AX4795">
            <v>43874</v>
          </cell>
          <cell r="AY4795">
            <v>3.41</v>
          </cell>
          <cell r="BV4795">
            <v>43874</v>
          </cell>
          <cell r="BW4795">
            <v>14.15</v>
          </cell>
          <cell r="CJ4795" t="str">
            <v/>
          </cell>
          <cell r="CK4795" t="str">
            <v/>
          </cell>
        </row>
        <row r="4796">
          <cell r="AM4796">
            <v>43875</v>
          </cell>
          <cell r="AN4796">
            <v>-7.7073999999999998</v>
          </cell>
          <cell r="AV4796">
            <v>0.92</v>
          </cell>
          <cell r="AX4796">
            <v>43875</v>
          </cell>
          <cell r="AY4796">
            <v>3.44</v>
          </cell>
          <cell r="BV4796">
            <v>43875</v>
          </cell>
          <cell r="BW4796">
            <v>13.68</v>
          </cell>
          <cell r="CJ4796" t="str">
            <v/>
          </cell>
          <cell r="CK4796" t="str">
            <v/>
          </cell>
        </row>
        <row r="4797">
          <cell r="AM4797">
            <v>43876</v>
          </cell>
          <cell r="AN4797">
            <v>-7.7073999999999998</v>
          </cell>
          <cell r="AV4797">
            <v>0.92</v>
          </cell>
          <cell r="AX4797">
            <v>43876</v>
          </cell>
          <cell r="AY4797">
            <v>3.44</v>
          </cell>
          <cell r="BV4797">
            <v>43876</v>
          </cell>
          <cell r="BW4797">
            <v>13.68</v>
          </cell>
          <cell r="CJ4797" t="str">
            <v/>
          </cell>
          <cell r="CK4797" t="str">
            <v/>
          </cell>
        </row>
        <row r="4798">
          <cell r="AM4798">
            <v>43877</v>
          </cell>
          <cell r="AN4798">
            <v>-7.7073999999999998</v>
          </cell>
          <cell r="AV4798">
            <v>0.92</v>
          </cell>
          <cell r="AX4798">
            <v>43877</v>
          </cell>
          <cell r="AY4798">
            <v>3.44</v>
          </cell>
          <cell r="BV4798">
            <v>43877</v>
          </cell>
          <cell r="BW4798">
            <v>13.68</v>
          </cell>
          <cell r="CJ4798" t="str">
            <v/>
          </cell>
          <cell r="CK4798" t="str">
            <v/>
          </cell>
        </row>
        <row r="4799">
          <cell r="AM4799">
            <v>43878</v>
          </cell>
          <cell r="AN4799">
            <v>-8.657</v>
          </cell>
          <cell r="AV4799">
            <v>0.92</v>
          </cell>
          <cell r="AX4799">
            <v>43878</v>
          </cell>
          <cell r="AY4799">
            <v>3.44</v>
          </cell>
          <cell r="BV4799">
            <v>43878</v>
          </cell>
          <cell r="BW4799">
            <v>13.68</v>
          </cell>
          <cell r="CJ4799" t="str">
            <v/>
          </cell>
          <cell r="CK4799" t="str">
            <v/>
          </cell>
        </row>
        <row r="4800">
          <cell r="AM4800">
            <v>43879</v>
          </cell>
          <cell r="AN4800">
            <v>-10.7658</v>
          </cell>
          <cell r="AV4800">
            <v>0.92</v>
          </cell>
          <cell r="AX4800">
            <v>43879</v>
          </cell>
          <cell r="AY4800">
            <v>3.41</v>
          </cell>
          <cell r="BV4800">
            <v>43879</v>
          </cell>
          <cell r="BW4800">
            <v>14.83</v>
          </cell>
          <cell r="CJ4800" t="str">
            <v/>
          </cell>
          <cell r="CK4800" t="str">
            <v/>
          </cell>
        </row>
        <row r="4801">
          <cell r="AM4801">
            <v>43880</v>
          </cell>
          <cell r="AN4801">
            <v>-9.4555000000000007</v>
          </cell>
          <cell r="AV4801">
            <v>0.92</v>
          </cell>
          <cell r="AX4801">
            <v>43880</v>
          </cell>
          <cell r="AY4801">
            <v>3.44</v>
          </cell>
          <cell r="BV4801">
            <v>43880</v>
          </cell>
          <cell r="BW4801">
            <v>14.38</v>
          </cell>
          <cell r="CJ4801" t="str">
            <v/>
          </cell>
          <cell r="CK4801" t="str">
            <v/>
          </cell>
        </row>
        <row r="4802">
          <cell r="AM4802">
            <v>43881</v>
          </cell>
          <cell r="AN4802">
            <v>-9.2341999999999995</v>
          </cell>
          <cell r="AV4802">
            <v>0.93</v>
          </cell>
          <cell r="AX4802">
            <v>43881</v>
          </cell>
          <cell r="AY4802">
            <v>3.49</v>
          </cell>
          <cell r="BV4802">
            <v>43881</v>
          </cell>
          <cell r="BW4802">
            <v>15.56</v>
          </cell>
          <cell r="CJ4802" t="str">
            <v/>
          </cell>
          <cell r="CK4802" t="str">
            <v/>
          </cell>
        </row>
        <row r="4803">
          <cell r="AM4803">
            <v>43882</v>
          </cell>
          <cell r="AN4803">
            <v>-8.3097999999999992</v>
          </cell>
          <cell r="AV4803">
            <v>0.95</v>
          </cell>
          <cell r="AX4803">
            <v>43882</v>
          </cell>
          <cell r="AY4803">
            <v>3.59</v>
          </cell>
          <cell r="BV4803">
            <v>43882</v>
          </cell>
          <cell r="BW4803">
            <v>17.079999999999998</v>
          </cell>
          <cell r="CJ4803" t="str">
            <v/>
          </cell>
          <cell r="CK4803" t="str">
            <v/>
          </cell>
        </row>
        <row r="4804">
          <cell r="AM4804">
            <v>43883</v>
          </cell>
          <cell r="AN4804">
            <v>-8.3097999999999992</v>
          </cell>
          <cell r="AV4804">
            <v>0.95</v>
          </cell>
          <cell r="AX4804">
            <v>43883</v>
          </cell>
          <cell r="AY4804">
            <v>3.59</v>
          </cell>
          <cell r="BV4804">
            <v>43883</v>
          </cell>
          <cell r="BW4804">
            <v>17.079999999999998</v>
          </cell>
          <cell r="CJ4804" t="str">
            <v/>
          </cell>
          <cell r="CK4804" t="str">
            <v/>
          </cell>
        </row>
        <row r="4805">
          <cell r="AM4805">
            <v>43884</v>
          </cell>
          <cell r="AN4805">
            <v>-8.3097999999999992</v>
          </cell>
          <cell r="AV4805">
            <v>0.95</v>
          </cell>
          <cell r="AX4805">
            <v>43884</v>
          </cell>
          <cell r="AY4805">
            <v>3.59</v>
          </cell>
          <cell r="BV4805">
            <v>43884</v>
          </cell>
          <cell r="BW4805">
            <v>17.079999999999998</v>
          </cell>
          <cell r="CJ4805" t="str">
            <v/>
          </cell>
          <cell r="CK4805" t="str">
            <v/>
          </cell>
        </row>
        <row r="4806">
          <cell r="AM4806">
            <v>43885</v>
          </cell>
          <cell r="AN4806">
            <v>-11.0831</v>
          </cell>
          <cell r="AV4806">
            <v>1</v>
          </cell>
          <cell r="AX4806">
            <v>43885</v>
          </cell>
          <cell r="AY4806">
            <v>3.94</v>
          </cell>
          <cell r="BV4806">
            <v>43885</v>
          </cell>
          <cell r="BW4806">
            <v>25.03</v>
          </cell>
          <cell r="CJ4806" t="str">
            <v/>
          </cell>
          <cell r="CK4806" t="str">
            <v/>
          </cell>
        </row>
        <row r="4807">
          <cell r="AM4807">
            <v>43886</v>
          </cell>
          <cell r="AN4807">
            <v>-9.8316999999999997</v>
          </cell>
          <cell r="AV4807">
            <v>1.02</v>
          </cell>
          <cell r="AX4807">
            <v>43886</v>
          </cell>
          <cell r="AY4807">
            <v>4.17</v>
          </cell>
          <cell r="BV4807">
            <v>43886</v>
          </cell>
          <cell r="BW4807">
            <v>27.85</v>
          </cell>
          <cell r="CJ4807" t="str">
            <v/>
          </cell>
          <cell r="CK4807" t="str">
            <v/>
          </cell>
        </row>
        <row r="4808">
          <cell r="AM4808">
            <v>43887</v>
          </cell>
          <cell r="AN4808">
            <v>-9.7454999999999998</v>
          </cell>
          <cell r="AV4808">
            <v>1.03</v>
          </cell>
          <cell r="AX4808">
            <v>43887</v>
          </cell>
          <cell r="AY4808">
            <v>4.25</v>
          </cell>
          <cell r="BV4808">
            <v>43887</v>
          </cell>
          <cell r="BW4808">
            <v>27.56</v>
          </cell>
          <cell r="CJ4808" t="str">
            <v/>
          </cell>
          <cell r="CK4808" t="str">
            <v/>
          </cell>
        </row>
        <row r="4809">
          <cell r="AM4809">
            <v>43888</v>
          </cell>
          <cell r="AN4809">
            <v>-6.0629999999999997</v>
          </cell>
          <cell r="AV4809">
            <v>1.1000000000000001</v>
          </cell>
          <cell r="AX4809">
            <v>43888</v>
          </cell>
          <cell r="AY4809">
            <v>4.6100000000000003</v>
          </cell>
          <cell r="BV4809">
            <v>43888</v>
          </cell>
          <cell r="BW4809">
            <v>39.159999999999997</v>
          </cell>
          <cell r="CJ4809" t="str">
            <v/>
          </cell>
          <cell r="CK4809" t="str">
            <v/>
          </cell>
        </row>
        <row r="4810">
          <cell r="AM4810">
            <v>43889</v>
          </cell>
          <cell r="AN4810">
            <v>-16.8583</v>
          </cell>
          <cell r="AV4810">
            <v>1.17</v>
          </cell>
          <cell r="AX4810">
            <v>43889</v>
          </cell>
          <cell r="AY4810">
            <v>5</v>
          </cell>
          <cell r="BV4810">
            <v>43889</v>
          </cell>
          <cell r="BW4810">
            <v>40.11</v>
          </cell>
          <cell r="CJ4810" t="str">
            <v/>
          </cell>
          <cell r="CK4810" t="str">
            <v/>
          </cell>
        </row>
        <row r="4811">
          <cell r="AM4811">
            <v>43890</v>
          </cell>
          <cell r="AN4811">
            <v>-16.8583</v>
          </cell>
          <cell r="AV4811">
            <v>1.17</v>
          </cell>
          <cell r="AX4811">
            <v>43890</v>
          </cell>
          <cell r="AY4811">
            <v>5</v>
          </cell>
          <cell r="BV4811">
            <v>43890</v>
          </cell>
          <cell r="BW4811">
            <v>40.11</v>
          </cell>
          <cell r="CJ4811" t="str">
            <v/>
          </cell>
          <cell r="CK4811" t="str">
            <v/>
          </cell>
        </row>
        <row r="4812">
          <cell r="AM4812">
            <v>43891</v>
          </cell>
          <cell r="AN4812">
            <v>-16.8583</v>
          </cell>
          <cell r="AV4812">
            <v>1.17</v>
          </cell>
          <cell r="AX4812">
            <v>43891</v>
          </cell>
          <cell r="AY4812">
            <v>5</v>
          </cell>
          <cell r="BV4812">
            <v>43891</v>
          </cell>
          <cell r="BW4812">
            <v>40.11</v>
          </cell>
          <cell r="CJ4812" t="str">
            <v/>
          </cell>
          <cell r="CK4812" t="str">
            <v/>
          </cell>
        </row>
        <row r="4813">
          <cell r="AM4813">
            <v>43892</v>
          </cell>
          <cell r="AN4813">
            <v>-27.1646</v>
          </cell>
          <cell r="AV4813">
            <v>1.2</v>
          </cell>
          <cell r="AX4813">
            <v>43892</v>
          </cell>
          <cell r="AY4813">
            <v>4.87</v>
          </cell>
          <cell r="BV4813">
            <v>43892</v>
          </cell>
          <cell r="BW4813">
            <v>33.42</v>
          </cell>
          <cell r="CJ4813" t="str">
            <v/>
          </cell>
          <cell r="CK4813" t="str">
            <v/>
          </cell>
        </row>
        <row r="4814">
          <cell r="AM4814">
            <v>43893</v>
          </cell>
          <cell r="AN4814">
            <v>12.944800000000001</v>
          </cell>
          <cell r="AV4814">
            <v>1.2</v>
          </cell>
          <cell r="AX4814">
            <v>43893</v>
          </cell>
          <cell r="AY4814">
            <v>4.7699999999999996</v>
          </cell>
          <cell r="BV4814">
            <v>43893</v>
          </cell>
          <cell r="BW4814">
            <v>36.82</v>
          </cell>
          <cell r="CJ4814" t="str">
            <v/>
          </cell>
          <cell r="CK4814" t="str">
            <v/>
          </cell>
        </row>
        <row r="4815">
          <cell r="AM4815">
            <v>43894</v>
          </cell>
          <cell r="AN4815">
            <v>-17.351400000000002</v>
          </cell>
          <cell r="AV4815">
            <v>1.18</v>
          </cell>
          <cell r="AX4815">
            <v>43894</v>
          </cell>
          <cell r="AY4815">
            <v>4.6399999999999997</v>
          </cell>
          <cell r="BV4815">
            <v>43894</v>
          </cell>
          <cell r="BW4815">
            <v>31.99</v>
          </cell>
          <cell r="CJ4815" t="str">
            <v/>
          </cell>
          <cell r="CK4815" t="str">
            <v/>
          </cell>
        </row>
        <row r="4816">
          <cell r="AM4816">
            <v>43895</v>
          </cell>
          <cell r="AN4816">
            <v>-12.9703</v>
          </cell>
          <cell r="AV4816">
            <v>1.23</v>
          </cell>
          <cell r="AX4816">
            <v>43895</v>
          </cell>
          <cell r="AY4816">
            <v>4.9399999999999995</v>
          </cell>
          <cell r="BV4816">
            <v>43895</v>
          </cell>
          <cell r="BW4816">
            <v>39.619999999999997</v>
          </cell>
          <cell r="CJ4816" t="str">
            <v/>
          </cell>
          <cell r="CK4816" t="str">
            <v/>
          </cell>
        </row>
        <row r="4817">
          <cell r="AM4817">
            <v>43896</v>
          </cell>
          <cell r="AN4817">
            <v>-12.846299999999999</v>
          </cell>
          <cell r="AV4817">
            <v>1.37</v>
          </cell>
          <cell r="AX4817">
            <v>43896</v>
          </cell>
          <cell r="AY4817">
            <v>5.5</v>
          </cell>
          <cell r="BV4817">
            <v>43896</v>
          </cell>
          <cell r="BW4817">
            <v>41.94</v>
          </cell>
          <cell r="CJ4817" t="str">
            <v/>
          </cell>
          <cell r="CK4817" t="str">
            <v/>
          </cell>
        </row>
        <row r="4818">
          <cell r="AM4818">
            <v>43897</v>
          </cell>
          <cell r="AN4818">
            <v>-12.846299999999999</v>
          </cell>
          <cell r="AV4818">
            <v>1.37</v>
          </cell>
          <cell r="AX4818">
            <v>43897</v>
          </cell>
          <cell r="AY4818">
            <v>5.5</v>
          </cell>
          <cell r="BV4818">
            <v>43897</v>
          </cell>
          <cell r="BW4818">
            <v>41.94</v>
          </cell>
          <cell r="CJ4818" t="str">
            <v/>
          </cell>
          <cell r="CK4818" t="str">
            <v/>
          </cell>
        </row>
        <row r="4819">
          <cell r="AM4819">
            <v>43898</v>
          </cell>
          <cell r="AN4819">
            <v>-12.846299999999999</v>
          </cell>
          <cell r="AV4819">
            <v>1.37</v>
          </cell>
          <cell r="AX4819">
            <v>43898</v>
          </cell>
          <cell r="AY4819">
            <v>5.5</v>
          </cell>
          <cell r="BV4819">
            <v>43898</v>
          </cell>
          <cell r="BW4819">
            <v>41.94</v>
          </cell>
          <cell r="CJ4819" t="str">
            <v/>
          </cell>
          <cell r="CK4819" t="str">
            <v/>
          </cell>
        </row>
        <row r="4820">
          <cell r="AM4820">
            <v>43899</v>
          </cell>
          <cell r="AN4820">
            <v>-26.319500000000001</v>
          </cell>
          <cell r="AV4820">
            <v>1.62</v>
          </cell>
          <cell r="AX4820">
            <v>43899</v>
          </cell>
          <cell r="AY4820">
            <v>6.42</v>
          </cell>
          <cell r="BV4820">
            <v>43899</v>
          </cell>
          <cell r="BW4820">
            <v>54.46</v>
          </cell>
          <cell r="CJ4820" t="str">
            <v/>
          </cell>
          <cell r="CK4820" t="str">
            <v/>
          </cell>
        </row>
        <row r="4821">
          <cell r="AM4821">
            <v>43900</v>
          </cell>
          <cell r="AN4821">
            <v>-19.021000000000001</v>
          </cell>
          <cell r="AV4821">
            <v>1.62</v>
          </cell>
          <cell r="AX4821">
            <v>43900</v>
          </cell>
          <cell r="AY4821">
            <v>6.26</v>
          </cell>
          <cell r="BV4821">
            <v>43900</v>
          </cell>
          <cell r="BW4821">
            <v>47.3</v>
          </cell>
          <cell r="CJ4821" t="str">
            <v/>
          </cell>
          <cell r="CK4821" t="str">
            <v/>
          </cell>
        </row>
        <row r="4822">
          <cell r="AM4822">
            <v>43901</v>
          </cell>
          <cell r="AN4822">
            <v>-17.0869</v>
          </cell>
          <cell r="AV4822">
            <v>1.72</v>
          </cell>
          <cell r="AX4822">
            <v>43901</v>
          </cell>
          <cell r="AY4822">
            <v>6.46</v>
          </cell>
          <cell r="BV4822">
            <v>43901</v>
          </cell>
          <cell r="BW4822">
            <v>53.9</v>
          </cell>
          <cell r="CJ4822" t="str">
            <v/>
          </cell>
          <cell r="CK4822" t="str">
            <v/>
          </cell>
        </row>
        <row r="4823">
          <cell r="AM4823">
            <v>43902</v>
          </cell>
          <cell r="AN4823">
            <v>-19.578900000000001</v>
          </cell>
          <cell r="AV4823">
            <v>1.95</v>
          </cell>
          <cell r="AX4823">
            <v>43902</v>
          </cell>
          <cell r="AY4823">
            <v>7.26</v>
          </cell>
          <cell r="BV4823">
            <v>43902</v>
          </cell>
          <cell r="BW4823">
            <v>75.47</v>
          </cell>
          <cell r="CJ4823" t="str">
            <v/>
          </cell>
          <cell r="CK4823" t="str">
            <v/>
          </cell>
        </row>
        <row r="4824">
          <cell r="AM4824">
            <v>43903</v>
          </cell>
          <cell r="AN4824">
            <v>-51.391599999999997</v>
          </cell>
          <cell r="AV4824">
            <v>2.02</v>
          </cell>
          <cell r="AX4824">
            <v>43903</v>
          </cell>
          <cell r="AY4824">
            <v>7.27</v>
          </cell>
          <cell r="BV4824">
            <v>43903</v>
          </cell>
          <cell r="BW4824">
            <v>57.83</v>
          </cell>
          <cell r="CJ4824" t="str">
            <v/>
          </cell>
          <cell r="CK4824" t="str">
            <v/>
          </cell>
        </row>
        <row r="4825">
          <cell r="AM4825">
            <v>43904</v>
          </cell>
          <cell r="AN4825">
            <v>-51.391599999999997</v>
          </cell>
          <cell r="AV4825">
            <v>2.02</v>
          </cell>
          <cell r="AX4825">
            <v>43904</v>
          </cell>
          <cell r="AY4825">
            <v>7.27</v>
          </cell>
          <cell r="BV4825">
            <v>43904</v>
          </cell>
          <cell r="BW4825">
            <v>57.83</v>
          </cell>
          <cell r="CJ4825" t="str">
            <v/>
          </cell>
          <cell r="CK4825" t="str">
            <v/>
          </cell>
        </row>
        <row r="4826">
          <cell r="AM4826">
            <v>43905</v>
          </cell>
          <cell r="AN4826">
            <v>-51.391599999999997</v>
          </cell>
          <cell r="AV4826">
            <v>2.02</v>
          </cell>
          <cell r="AX4826">
            <v>43905</v>
          </cell>
          <cell r="AY4826">
            <v>7.27</v>
          </cell>
          <cell r="BV4826">
            <v>43905</v>
          </cell>
          <cell r="BW4826">
            <v>57.83</v>
          </cell>
          <cell r="CJ4826" t="str">
            <v/>
          </cell>
          <cell r="CK4826" t="str">
            <v/>
          </cell>
        </row>
        <row r="4827">
          <cell r="AM4827">
            <v>43906</v>
          </cell>
          <cell r="AN4827">
            <v>-82.427599999999998</v>
          </cell>
          <cell r="AV4827">
            <v>2.2599999999999998</v>
          </cell>
          <cell r="AX4827">
            <v>43906</v>
          </cell>
          <cell r="AY4827">
            <v>8.27</v>
          </cell>
          <cell r="BV4827">
            <v>43906</v>
          </cell>
          <cell r="BW4827">
            <v>82.69</v>
          </cell>
          <cell r="CJ4827" t="str">
            <v/>
          </cell>
          <cell r="CK4827" t="str">
            <v/>
          </cell>
        </row>
        <row r="4828">
          <cell r="AM4828">
            <v>43907</v>
          </cell>
          <cell r="AN4828">
            <v>-42.373399999999997</v>
          </cell>
          <cell r="AV4828">
            <v>2.37</v>
          </cell>
          <cell r="AX4828">
            <v>43907</v>
          </cell>
          <cell r="AY4828">
            <v>8.4600000000000009</v>
          </cell>
          <cell r="BV4828">
            <v>43907</v>
          </cell>
          <cell r="BW4828">
            <v>75.91</v>
          </cell>
          <cell r="CJ4828" t="str">
            <v/>
          </cell>
          <cell r="CK4828" t="str">
            <v/>
          </cell>
        </row>
        <row r="4829">
          <cell r="AM4829">
            <v>43908</v>
          </cell>
          <cell r="AN4829">
            <v>-45.784199999999998</v>
          </cell>
          <cell r="AV4829">
            <v>2.64</v>
          </cell>
          <cell r="AX4829">
            <v>43908</v>
          </cell>
          <cell r="AY4829">
            <v>9.0399999999999991</v>
          </cell>
          <cell r="BV4829">
            <v>43908</v>
          </cell>
          <cell r="BW4829">
            <v>76.45</v>
          </cell>
          <cell r="CJ4829" t="str">
            <v/>
          </cell>
          <cell r="CK4829" t="str">
            <v/>
          </cell>
        </row>
        <row r="4830">
          <cell r="AM4830">
            <v>43909</v>
          </cell>
          <cell r="AN4830">
            <v>-35.784399999999998</v>
          </cell>
          <cell r="AV4830">
            <v>3.02</v>
          </cell>
          <cell r="AX4830">
            <v>43909</v>
          </cell>
          <cell r="AY4830">
            <v>9.76</v>
          </cell>
          <cell r="BV4830">
            <v>43909</v>
          </cell>
          <cell r="BW4830">
            <v>72</v>
          </cell>
          <cell r="CJ4830" t="str">
            <v/>
          </cell>
          <cell r="CK4830" t="str">
            <v/>
          </cell>
        </row>
        <row r="4831">
          <cell r="AM4831">
            <v>43910</v>
          </cell>
          <cell r="AN4831">
            <v>-0.81840000000000002</v>
          </cell>
          <cell r="AV4831">
            <v>3.3</v>
          </cell>
          <cell r="AX4831">
            <v>43910</v>
          </cell>
          <cell r="AY4831">
            <v>10.130000000000001</v>
          </cell>
          <cell r="BV4831">
            <v>43910</v>
          </cell>
          <cell r="BW4831">
            <v>66.040000000000006</v>
          </cell>
          <cell r="CJ4831" t="str">
            <v/>
          </cell>
          <cell r="CK4831" t="str">
            <v/>
          </cell>
        </row>
        <row r="4832">
          <cell r="AM4832">
            <v>43911</v>
          </cell>
          <cell r="AN4832">
            <v>-0.81840000000000002</v>
          </cell>
          <cell r="AV4832">
            <v>3.3</v>
          </cell>
          <cell r="AX4832">
            <v>43911</v>
          </cell>
          <cell r="AY4832">
            <v>10.130000000000001</v>
          </cell>
          <cell r="BV4832">
            <v>43911</v>
          </cell>
          <cell r="BW4832">
            <v>66.040000000000006</v>
          </cell>
          <cell r="CJ4832" t="str">
            <v/>
          </cell>
          <cell r="CK4832" t="str">
            <v/>
          </cell>
        </row>
        <row r="4833">
          <cell r="AM4833">
            <v>43912</v>
          </cell>
          <cell r="AN4833">
            <v>-0.81840000000000002</v>
          </cell>
          <cell r="AV4833">
            <v>3.3</v>
          </cell>
          <cell r="AX4833">
            <v>43912</v>
          </cell>
          <cell r="AY4833">
            <v>10.130000000000001</v>
          </cell>
          <cell r="BV4833">
            <v>43912</v>
          </cell>
          <cell r="BW4833">
            <v>66.040000000000006</v>
          </cell>
          <cell r="CJ4833" t="str">
            <v/>
          </cell>
          <cell r="CK4833" t="str">
            <v/>
          </cell>
        </row>
        <row r="4834">
          <cell r="AM4834">
            <v>43913</v>
          </cell>
          <cell r="AN4834">
            <v>-11.7012</v>
          </cell>
          <cell r="AV4834">
            <v>3.41</v>
          </cell>
          <cell r="AX4834">
            <v>43913</v>
          </cell>
          <cell r="AY4834">
            <v>11</v>
          </cell>
          <cell r="BV4834">
            <v>43913</v>
          </cell>
          <cell r="BW4834">
            <v>61.59</v>
          </cell>
          <cell r="CJ4834" t="str">
            <v/>
          </cell>
          <cell r="CK4834" t="str">
            <v/>
          </cell>
        </row>
        <row r="4835">
          <cell r="AM4835">
            <v>43914</v>
          </cell>
          <cell r="AN4835">
            <v>-0.7097</v>
          </cell>
          <cell r="AV4835">
            <v>3.24</v>
          </cell>
          <cell r="AX4835">
            <v>43914</v>
          </cell>
          <cell r="AY4835">
            <v>10.79</v>
          </cell>
          <cell r="BV4835">
            <v>43914</v>
          </cell>
          <cell r="BW4835">
            <v>61.67</v>
          </cell>
          <cell r="CJ4835" t="str">
            <v/>
          </cell>
          <cell r="CK4835" t="str">
            <v/>
          </cell>
        </row>
        <row r="4836">
          <cell r="AM4836">
            <v>43915</v>
          </cell>
          <cell r="AN4836">
            <v>8.3674999999999997</v>
          </cell>
          <cell r="AV4836">
            <v>2.99</v>
          </cell>
          <cell r="AX4836">
            <v>43915</v>
          </cell>
          <cell r="AY4836">
            <v>10.25</v>
          </cell>
          <cell r="BV4836">
            <v>43915</v>
          </cell>
          <cell r="BW4836">
            <v>63.95</v>
          </cell>
          <cell r="CJ4836" t="str">
            <v/>
          </cell>
          <cell r="CK4836" t="str">
            <v/>
          </cell>
        </row>
        <row r="4837">
          <cell r="AM4837">
            <v>43916</v>
          </cell>
          <cell r="AN4837">
            <v>24.7257</v>
          </cell>
          <cell r="AV4837">
            <v>2.8</v>
          </cell>
          <cell r="AX4837">
            <v>43916</v>
          </cell>
          <cell r="AY4837">
            <v>9.59</v>
          </cell>
          <cell r="BV4837">
            <v>43916</v>
          </cell>
          <cell r="BW4837">
            <v>61</v>
          </cell>
          <cell r="CJ4837" t="str">
            <v/>
          </cell>
          <cell r="CK4837" t="str">
            <v/>
          </cell>
        </row>
        <row r="4838">
          <cell r="AM4838">
            <v>43917</v>
          </cell>
          <cell r="AN4838">
            <v>23.651399999999999</v>
          </cell>
          <cell r="AV4838">
            <v>2.75</v>
          </cell>
          <cell r="AX4838">
            <v>43917</v>
          </cell>
          <cell r="AY4838">
            <v>9.2100000000000009</v>
          </cell>
          <cell r="BV4838">
            <v>43917</v>
          </cell>
          <cell r="BW4838">
            <v>65.540000000000006</v>
          </cell>
          <cell r="CJ4838" t="str">
            <v/>
          </cell>
          <cell r="CK4838" t="str">
            <v/>
          </cell>
        </row>
        <row r="4839">
          <cell r="AM4839">
            <v>43918</v>
          </cell>
          <cell r="AN4839">
            <v>23.651399999999999</v>
          </cell>
          <cell r="AV4839">
            <v>2.75</v>
          </cell>
          <cell r="AX4839">
            <v>43918</v>
          </cell>
          <cell r="AY4839">
            <v>9.2100000000000009</v>
          </cell>
          <cell r="BV4839">
            <v>43918</v>
          </cell>
          <cell r="BW4839">
            <v>65.540000000000006</v>
          </cell>
          <cell r="CJ4839" t="str">
            <v/>
          </cell>
          <cell r="CK4839" t="str">
            <v/>
          </cell>
        </row>
        <row r="4840">
          <cell r="AM4840">
            <v>43919</v>
          </cell>
          <cell r="AN4840">
            <v>23.651399999999999</v>
          </cell>
          <cell r="AV4840">
            <v>2.75</v>
          </cell>
          <cell r="AX4840">
            <v>43919</v>
          </cell>
          <cell r="AY4840">
            <v>9.2100000000000009</v>
          </cell>
          <cell r="BV4840">
            <v>43919</v>
          </cell>
          <cell r="BW4840">
            <v>65.540000000000006</v>
          </cell>
          <cell r="CJ4840" t="str">
            <v/>
          </cell>
          <cell r="CK4840" t="str">
            <v/>
          </cell>
        </row>
        <row r="4841">
          <cell r="AM4841">
            <v>43920</v>
          </cell>
          <cell r="AN4841">
            <v>28.361599999999999</v>
          </cell>
          <cell r="AV4841">
            <v>2.65</v>
          </cell>
          <cell r="AX4841">
            <v>43920</v>
          </cell>
          <cell r="AY4841">
            <v>9.02</v>
          </cell>
          <cell r="BV4841">
            <v>43920</v>
          </cell>
          <cell r="BW4841">
            <v>57.08</v>
          </cell>
          <cell r="CJ4841" t="str">
            <v/>
          </cell>
          <cell r="CK4841" t="str">
            <v/>
          </cell>
        </row>
        <row r="4842">
          <cell r="AM4842">
            <v>43921</v>
          </cell>
          <cell r="AN4842">
            <v>43.288800000000002</v>
          </cell>
          <cell r="AV4842">
            <v>2.5499999999999998</v>
          </cell>
          <cell r="AX4842">
            <v>43921</v>
          </cell>
          <cell r="AY4842">
            <v>8.8000000000000007</v>
          </cell>
          <cell r="BV4842">
            <v>43921</v>
          </cell>
          <cell r="BW4842">
            <v>53.54</v>
          </cell>
          <cell r="CJ4842" t="str">
            <v/>
          </cell>
          <cell r="CK4842" t="str">
            <v/>
          </cell>
        </row>
        <row r="4843">
          <cell r="AM4843">
            <v>43922</v>
          </cell>
          <cell r="AN4843">
            <v>54.452399999999997</v>
          </cell>
          <cell r="AV4843">
            <v>2.62</v>
          </cell>
          <cell r="AX4843">
            <v>43922</v>
          </cell>
          <cell r="AY4843">
            <v>9.09</v>
          </cell>
          <cell r="BV4843">
            <v>43922</v>
          </cell>
          <cell r="BW4843">
            <v>57.06</v>
          </cell>
          <cell r="CJ4843" t="str">
            <v/>
          </cell>
          <cell r="CK4843" t="str">
            <v/>
          </cell>
        </row>
        <row r="4844">
          <cell r="AM4844">
            <v>43923</v>
          </cell>
          <cell r="AN4844">
            <v>63.883299999999998</v>
          </cell>
          <cell r="AV4844">
            <v>2.63</v>
          </cell>
          <cell r="AX4844">
            <v>43923</v>
          </cell>
          <cell r="AY4844">
            <v>9.19</v>
          </cell>
          <cell r="BV4844">
            <v>43923</v>
          </cell>
          <cell r="BW4844">
            <v>50.91</v>
          </cell>
          <cell r="CJ4844" t="str">
            <v/>
          </cell>
          <cell r="CK4844" t="str">
            <v/>
          </cell>
        </row>
        <row r="4845">
          <cell r="AM4845">
            <v>43924</v>
          </cell>
          <cell r="AN4845">
            <v>66.557100000000005</v>
          </cell>
          <cell r="AV4845">
            <v>2.66</v>
          </cell>
          <cell r="AX4845">
            <v>43924</v>
          </cell>
          <cell r="AY4845">
            <v>9.42</v>
          </cell>
          <cell r="BV4845">
            <v>43924</v>
          </cell>
          <cell r="BW4845">
            <v>46.8</v>
          </cell>
          <cell r="CJ4845" t="str">
            <v/>
          </cell>
          <cell r="CK4845" t="str">
            <v/>
          </cell>
        </row>
        <row r="4846">
          <cell r="AM4846">
            <v>43925</v>
          </cell>
          <cell r="AN4846">
            <v>66.557100000000005</v>
          </cell>
          <cell r="AV4846">
            <v>2.66</v>
          </cell>
          <cell r="AX4846">
            <v>43925</v>
          </cell>
          <cell r="AY4846">
            <v>9.42</v>
          </cell>
          <cell r="BV4846">
            <v>43925</v>
          </cell>
          <cell r="BW4846">
            <v>46.8</v>
          </cell>
          <cell r="CJ4846" t="str">
            <v/>
          </cell>
          <cell r="CK4846" t="str">
            <v/>
          </cell>
        </row>
        <row r="4847">
          <cell r="AM4847">
            <v>43926</v>
          </cell>
          <cell r="AN4847">
            <v>66.557100000000005</v>
          </cell>
          <cell r="AV4847">
            <v>2.66</v>
          </cell>
          <cell r="AX4847">
            <v>43926</v>
          </cell>
          <cell r="AY4847">
            <v>9.42</v>
          </cell>
          <cell r="BV4847">
            <v>43926</v>
          </cell>
          <cell r="BW4847">
            <v>46.8</v>
          </cell>
          <cell r="CJ4847" t="str">
            <v/>
          </cell>
          <cell r="CK4847" t="str">
            <v/>
          </cell>
        </row>
        <row r="4848">
          <cell r="AM4848">
            <v>43927</v>
          </cell>
          <cell r="AN4848">
            <v>54.4178</v>
          </cell>
          <cell r="AV4848">
            <v>2.59</v>
          </cell>
          <cell r="AX4848">
            <v>43927</v>
          </cell>
          <cell r="AY4848">
            <v>9.26</v>
          </cell>
          <cell r="BV4848">
            <v>43927</v>
          </cell>
          <cell r="BW4848">
            <v>45.24</v>
          </cell>
          <cell r="CJ4848" t="str">
            <v/>
          </cell>
          <cell r="CK4848" t="str">
            <v/>
          </cell>
        </row>
        <row r="4849">
          <cell r="AM4849">
            <v>43928</v>
          </cell>
          <cell r="AN4849">
            <v>46.881100000000004</v>
          </cell>
          <cell r="AV4849">
            <v>2.4900000000000002</v>
          </cell>
          <cell r="AX4849">
            <v>43928</v>
          </cell>
          <cell r="AY4849">
            <v>8.83</v>
          </cell>
          <cell r="BV4849">
            <v>43928</v>
          </cell>
          <cell r="BW4849">
            <v>46.7</v>
          </cell>
          <cell r="CJ4849" t="str">
            <v/>
          </cell>
          <cell r="CK4849" t="str">
            <v/>
          </cell>
        </row>
        <row r="4850">
          <cell r="AM4850">
            <v>43929</v>
          </cell>
          <cell r="AN4850">
            <v>44.040799999999997</v>
          </cell>
          <cell r="AV4850">
            <v>2.41</v>
          </cell>
          <cell r="AX4850">
            <v>43929</v>
          </cell>
          <cell r="AY4850">
            <v>8.7100000000000009</v>
          </cell>
          <cell r="BV4850">
            <v>43929</v>
          </cell>
          <cell r="BW4850">
            <v>43.35</v>
          </cell>
          <cell r="CJ4850" t="str">
            <v/>
          </cell>
          <cell r="CK4850" t="str">
            <v/>
          </cell>
        </row>
        <row r="4851">
          <cell r="AM4851">
            <v>43930</v>
          </cell>
          <cell r="AN4851">
            <v>37.877600000000001</v>
          </cell>
          <cell r="AV4851">
            <v>2.23</v>
          </cell>
          <cell r="AX4851">
            <v>43930</v>
          </cell>
          <cell r="AY4851">
            <v>7.85</v>
          </cell>
          <cell r="BV4851">
            <v>43930</v>
          </cell>
          <cell r="BW4851">
            <v>41.67</v>
          </cell>
          <cell r="CJ4851" t="str">
            <v/>
          </cell>
          <cell r="CK4851" t="str">
            <v/>
          </cell>
        </row>
        <row r="4852">
          <cell r="AM4852">
            <v>43931</v>
          </cell>
          <cell r="AN4852">
            <v>37.9786</v>
          </cell>
          <cell r="AV4852">
            <v>2.23</v>
          </cell>
          <cell r="AX4852">
            <v>43931</v>
          </cell>
          <cell r="AY4852">
            <v>7.85</v>
          </cell>
          <cell r="BV4852">
            <v>43931</v>
          </cell>
          <cell r="BW4852">
            <v>41.67</v>
          </cell>
          <cell r="CJ4852" t="str">
            <v/>
          </cell>
          <cell r="CK4852" t="str">
            <v/>
          </cell>
        </row>
        <row r="4853">
          <cell r="AM4853">
            <v>43932</v>
          </cell>
          <cell r="AN4853">
            <v>37.9786</v>
          </cell>
          <cell r="AV4853">
            <v>2.23</v>
          </cell>
          <cell r="AX4853">
            <v>43932</v>
          </cell>
          <cell r="AY4853">
            <v>7.85</v>
          </cell>
          <cell r="BV4853">
            <v>43932</v>
          </cell>
          <cell r="BW4853">
            <v>41.67</v>
          </cell>
          <cell r="CJ4853" t="str">
            <v/>
          </cell>
          <cell r="CK4853" t="str">
            <v/>
          </cell>
        </row>
        <row r="4854">
          <cell r="AM4854">
            <v>43933</v>
          </cell>
          <cell r="AN4854">
            <v>37.9786</v>
          </cell>
          <cell r="AV4854">
            <v>2.23</v>
          </cell>
          <cell r="AX4854">
            <v>43933</v>
          </cell>
          <cell r="AY4854">
            <v>7.85</v>
          </cell>
          <cell r="BV4854">
            <v>43933</v>
          </cell>
          <cell r="BW4854">
            <v>41.67</v>
          </cell>
          <cell r="CJ4854" t="str">
            <v/>
          </cell>
          <cell r="CK4854" t="str">
            <v/>
          </cell>
        </row>
        <row r="4855">
          <cell r="AM4855">
            <v>43934</v>
          </cell>
          <cell r="AN4855">
            <v>37.264200000000002</v>
          </cell>
          <cell r="AV4855">
            <v>2.06</v>
          </cell>
          <cell r="AX4855">
            <v>43934</v>
          </cell>
          <cell r="AY4855">
            <v>7.47</v>
          </cell>
          <cell r="BV4855">
            <v>43934</v>
          </cell>
          <cell r="BW4855">
            <v>41.17</v>
          </cell>
          <cell r="CJ4855" t="str">
            <v/>
          </cell>
          <cell r="CK4855" t="str">
            <v/>
          </cell>
        </row>
        <row r="4856">
          <cell r="AM4856">
            <v>43935</v>
          </cell>
          <cell r="AN4856">
            <v>46.713799999999999</v>
          </cell>
          <cell r="AV4856">
            <v>1.98</v>
          </cell>
          <cell r="AX4856">
            <v>43935</v>
          </cell>
          <cell r="AY4856">
            <v>7.17</v>
          </cell>
          <cell r="BV4856">
            <v>43935</v>
          </cell>
          <cell r="BW4856">
            <v>37.76</v>
          </cell>
          <cell r="CJ4856" t="str">
            <v/>
          </cell>
          <cell r="CK4856" t="str">
            <v/>
          </cell>
        </row>
        <row r="4857">
          <cell r="AM4857">
            <v>43936</v>
          </cell>
          <cell r="AN4857">
            <v>46.983899999999998</v>
          </cell>
          <cell r="AV4857">
            <v>2.0299999999999998</v>
          </cell>
          <cell r="AX4857">
            <v>43936</v>
          </cell>
          <cell r="AY4857">
            <v>7.4</v>
          </cell>
          <cell r="BV4857">
            <v>43936</v>
          </cell>
          <cell r="BW4857">
            <v>40.840000000000003</v>
          </cell>
          <cell r="CJ4857" t="str">
            <v/>
          </cell>
          <cell r="CK4857" t="str">
            <v/>
          </cell>
        </row>
        <row r="4858">
          <cell r="AM4858">
            <v>43937</v>
          </cell>
          <cell r="AN4858">
            <v>42.25</v>
          </cell>
          <cell r="AV4858">
            <v>2.0299999999999998</v>
          </cell>
          <cell r="AX4858">
            <v>43937</v>
          </cell>
          <cell r="AY4858">
            <v>7.29</v>
          </cell>
          <cell r="BV4858">
            <v>43937</v>
          </cell>
          <cell r="BW4858">
            <v>40.11</v>
          </cell>
          <cell r="CJ4858" t="str">
            <v/>
          </cell>
          <cell r="CK4858" t="str">
            <v/>
          </cell>
        </row>
        <row r="4859">
          <cell r="AM4859">
            <v>43938</v>
          </cell>
          <cell r="AN4859">
            <v>43.25</v>
          </cell>
          <cell r="AV4859">
            <v>2</v>
          </cell>
          <cell r="AX4859">
            <v>43938</v>
          </cell>
          <cell r="AY4859">
            <v>7.05</v>
          </cell>
          <cell r="BV4859">
            <v>43938</v>
          </cell>
          <cell r="BW4859">
            <v>38.15</v>
          </cell>
          <cell r="CJ4859" t="str">
            <v/>
          </cell>
          <cell r="CK4859" t="str">
            <v/>
          </cell>
        </row>
        <row r="4860">
          <cell r="AM4860">
            <v>43939</v>
          </cell>
          <cell r="AN4860">
            <v>43.25</v>
          </cell>
          <cell r="AV4860">
            <v>2</v>
          </cell>
          <cell r="AX4860">
            <v>43939</v>
          </cell>
          <cell r="AY4860">
            <v>7.05</v>
          </cell>
          <cell r="BV4860">
            <v>43939</v>
          </cell>
          <cell r="BW4860">
            <v>38.15</v>
          </cell>
          <cell r="CJ4860" t="str">
            <v/>
          </cell>
          <cell r="CK4860" t="str">
            <v/>
          </cell>
        </row>
        <row r="4861">
          <cell r="AM4861">
            <v>43940</v>
          </cell>
          <cell r="AN4861">
            <v>43.25</v>
          </cell>
          <cell r="AV4861">
            <v>2</v>
          </cell>
          <cell r="AX4861">
            <v>43940</v>
          </cell>
          <cell r="AY4861">
            <v>7.05</v>
          </cell>
          <cell r="BV4861">
            <v>43940</v>
          </cell>
          <cell r="BW4861">
            <v>38.15</v>
          </cell>
          <cell r="CJ4861" t="str">
            <v/>
          </cell>
          <cell r="CK4861" t="str">
            <v/>
          </cell>
        </row>
        <row r="4862">
          <cell r="AM4862">
            <v>43941</v>
          </cell>
          <cell r="AN4862">
            <v>44.84</v>
          </cell>
          <cell r="AV4862">
            <v>1.97</v>
          </cell>
          <cell r="AX4862">
            <v>43941</v>
          </cell>
          <cell r="AY4862">
            <v>7.2</v>
          </cell>
          <cell r="BV4862">
            <v>43941</v>
          </cell>
          <cell r="BW4862">
            <v>43.83</v>
          </cell>
          <cell r="CJ4862" t="str">
            <v/>
          </cell>
          <cell r="CK4862" t="str">
            <v/>
          </cell>
        </row>
        <row r="4863">
          <cell r="AM4863">
            <v>43942</v>
          </cell>
          <cell r="AN4863">
            <v>38.615099999999998</v>
          </cell>
          <cell r="AV4863">
            <v>2.02</v>
          </cell>
          <cell r="AX4863">
            <v>43942</v>
          </cell>
          <cell r="AY4863">
            <v>7.68</v>
          </cell>
          <cell r="BV4863">
            <v>43942</v>
          </cell>
          <cell r="BW4863">
            <v>45.41</v>
          </cell>
          <cell r="CJ4863" t="str">
            <v/>
          </cell>
          <cell r="CK4863" t="str">
            <v/>
          </cell>
        </row>
        <row r="4864">
          <cell r="AM4864">
            <v>43943</v>
          </cell>
          <cell r="AN4864">
            <v>36.004199999999997</v>
          </cell>
          <cell r="AV4864">
            <v>1.99</v>
          </cell>
          <cell r="AX4864">
            <v>43943</v>
          </cell>
          <cell r="AY4864">
            <v>7.61</v>
          </cell>
          <cell r="BV4864">
            <v>43943</v>
          </cell>
          <cell r="BW4864">
            <v>41.98</v>
          </cell>
          <cell r="CJ4864" t="str">
            <v/>
          </cell>
          <cell r="CK4864" t="str">
            <v/>
          </cell>
        </row>
        <row r="4865">
          <cell r="AM4865">
            <v>43944</v>
          </cell>
          <cell r="AN4865">
            <v>30.488600000000002</v>
          </cell>
          <cell r="AV4865">
            <v>1.97</v>
          </cell>
          <cell r="AX4865">
            <v>43944</v>
          </cell>
          <cell r="AY4865">
            <v>7.62</v>
          </cell>
          <cell r="BV4865">
            <v>43944</v>
          </cell>
          <cell r="BW4865">
            <v>41.38</v>
          </cell>
          <cell r="CJ4865" t="str">
            <v/>
          </cell>
          <cell r="CK4865" t="str">
            <v/>
          </cell>
        </row>
        <row r="4866">
          <cell r="AM4866">
            <v>43945</v>
          </cell>
          <cell r="AN4866">
            <v>20.7302</v>
          </cell>
          <cell r="AV4866">
            <v>1.98</v>
          </cell>
          <cell r="AX4866">
            <v>43945</v>
          </cell>
          <cell r="AY4866">
            <v>7.75</v>
          </cell>
          <cell r="BV4866">
            <v>43945</v>
          </cell>
          <cell r="BW4866">
            <v>35.93</v>
          </cell>
          <cell r="CJ4866" t="str">
            <v/>
          </cell>
          <cell r="CK4866" t="str">
            <v/>
          </cell>
        </row>
        <row r="4867">
          <cell r="AM4867">
            <v>43946</v>
          </cell>
          <cell r="AN4867">
            <v>20.7302</v>
          </cell>
          <cell r="AV4867">
            <v>1.98</v>
          </cell>
          <cell r="AX4867">
            <v>43946</v>
          </cell>
          <cell r="AY4867">
            <v>7.75</v>
          </cell>
          <cell r="BV4867">
            <v>43946</v>
          </cell>
          <cell r="BW4867">
            <v>35.93</v>
          </cell>
          <cell r="CJ4867" t="str">
            <v/>
          </cell>
          <cell r="CK4867" t="str">
            <v/>
          </cell>
        </row>
        <row r="4868">
          <cell r="AM4868">
            <v>43947</v>
          </cell>
          <cell r="AN4868">
            <v>20.7302</v>
          </cell>
          <cell r="AV4868">
            <v>1.98</v>
          </cell>
          <cell r="AX4868">
            <v>43947</v>
          </cell>
          <cell r="AY4868">
            <v>7.75</v>
          </cell>
          <cell r="BV4868">
            <v>43947</v>
          </cell>
          <cell r="BW4868">
            <v>35.93</v>
          </cell>
          <cell r="CJ4868" t="str">
            <v/>
          </cell>
          <cell r="CK4868" t="str">
            <v/>
          </cell>
        </row>
        <row r="4869">
          <cell r="AM4869">
            <v>43948</v>
          </cell>
          <cell r="AN4869">
            <v>22.137</v>
          </cell>
          <cell r="AV4869">
            <v>1.96</v>
          </cell>
          <cell r="AX4869">
            <v>43948</v>
          </cell>
          <cell r="AY4869">
            <v>7.74</v>
          </cell>
          <cell r="BV4869">
            <v>43948</v>
          </cell>
          <cell r="BW4869">
            <v>33.29</v>
          </cell>
          <cell r="CJ4869" t="str">
            <v/>
          </cell>
          <cell r="CK4869" t="str">
            <v/>
          </cell>
        </row>
        <row r="4870">
          <cell r="AM4870">
            <v>43949</v>
          </cell>
          <cell r="AN4870">
            <v>17.9222</v>
          </cell>
          <cell r="AV4870">
            <v>1.96</v>
          </cell>
          <cell r="AX4870">
            <v>43949</v>
          </cell>
          <cell r="AY4870">
            <v>7.73</v>
          </cell>
          <cell r="BV4870">
            <v>43949</v>
          </cell>
          <cell r="BW4870">
            <v>33.57</v>
          </cell>
          <cell r="CJ4870" t="str">
            <v/>
          </cell>
          <cell r="CK4870" t="str">
            <v/>
          </cell>
        </row>
        <row r="4871">
          <cell r="AM4871">
            <v>43950</v>
          </cell>
          <cell r="AN4871">
            <v>18.285499999999999</v>
          </cell>
          <cell r="AV4871">
            <v>1.9300000000000002</v>
          </cell>
          <cell r="AX4871">
            <v>43950</v>
          </cell>
          <cell r="AY4871">
            <v>7.58</v>
          </cell>
          <cell r="BV4871">
            <v>43950</v>
          </cell>
          <cell r="BW4871">
            <v>31.23</v>
          </cell>
          <cell r="CJ4871" t="str">
            <v/>
          </cell>
          <cell r="CK4871" t="str">
            <v/>
          </cell>
        </row>
        <row r="4872">
          <cell r="AM4872">
            <v>43951</v>
          </cell>
          <cell r="AN4872">
            <v>7.9406999999999996</v>
          </cell>
          <cell r="AV4872">
            <v>1.9100000000000001</v>
          </cell>
          <cell r="AX4872">
            <v>43951</v>
          </cell>
          <cell r="AY4872">
            <v>7.44</v>
          </cell>
          <cell r="BV4872">
            <v>43951</v>
          </cell>
          <cell r="BW4872">
            <v>34.15</v>
          </cell>
          <cell r="CJ4872" t="str">
            <v/>
          </cell>
          <cell r="CK4872" t="str">
            <v/>
          </cell>
        </row>
        <row r="4873">
          <cell r="AM4873">
            <v>43952</v>
          </cell>
          <cell r="AN4873">
            <v>5.9457000000000004</v>
          </cell>
          <cell r="AV4873">
            <v>1.94</v>
          </cell>
          <cell r="AX4873">
            <v>43952</v>
          </cell>
          <cell r="AY4873">
            <v>7.45</v>
          </cell>
          <cell r="BV4873">
            <v>43952</v>
          </cell>
          <cell r="BW4873">
            <v>37.19</v>
          </cell>
          <cell r="CJ4873" t="str">
            <v/>
          </cell>
          <cell r="CK4873" t="str">
            <v/>
          </cell>
        </row>
        <row r="4874">
          <cell r="AM4874">
            <v>43953</v>
          </cell>
          <cell r="AN4874">
            <v>5.9457000000000004</v>
          </cell>
          <cell r="AV4874">
            <v>1.94</v>
          </cell>
          <cell r="AX4874">
            <v>43953</v>
          </cell>
          <cell r="AY4874">
            <v>7.45</v>
          </cell>
          <cell r="BV4874">
            <v>43953</v>
          </cell>
          <cell r="BW4874">
            <v>37.19</v>
          </cell>
          <cell r="CJ4874" t="str">
            <v/>
          </cell>
          <cell r="CK4874" t="str">
            <v/>
          </cell>
        </row>
        <row r="4875">
          <cell r="AM4875">
            <v>43954</v>
          </cell>
          <cell r="AN4875">
            <v>5.9457000000000004</v>
          </cell>
          <cell r="AV4875">
            <v>1.94</v>
          </cell>
          <cell r="AX4875">
            <v>43954</v>
          </cell>
          <cell r="AY4875">
            <v>7.45</v>
          </cell>
          <cell r="BV4875">
            <v>43954</v>
          </cell>
          <cell r="BW4875">
            <v>37.19</v>
          </cell>
          <cell r="CJ4875" t="str">
            <v/>
          </cell>
          <cell r="CK4875" t="str">
            <v/>
          </cell>
        </row>
        <row r="4876">
          <cell r="AM4876">
            <v>43955</v>
          </cell>
          <cell r="AN4876">
            <v>4.0471000000000004</v>
          </cell>
          <cell r="AV4876">
            <v>1.96</v>
          </cell>
          <cell r="AX4876">
            <v>43955</v>
          </cell>
          <cell r="AY4876">
            <v>7.53</v>
          </cell>
          <cell r="BV4876">
            <v>43955</v>
          </cell>
          <cell r="BW4876">
            <v>35.97</v>
          </cell>
          <cell r="CJ4876" t="str">
            <v/>
          </cell>
          <cell r="CK4876" t="str">
            <v/>
          </cell>
        </row>
        <row r="4877">
          <cell r="AM4877">
            <v>43956</v>
          </cell>
          <cell r="AN4877">
            <v>1.3094000000000001</v>
          </cell>
          <cell r="AV4877">
            <v>1.94</v>
          </cell>
          <cell r="AX4877">
            <v>43956</v>
          </cell>
          <cell r="AY4877">
            <v>7.37</v>
          </cell>
          <cell r="BV4877">
            <v>43956</v>
          </cell>
          <cell r="BW4877">
            <v>33.61</v>
          </cell>
          <cell r="CJ4877" t="str">
            <v/>
          </cell>
          <cell r="CK4877" t="str">
            <v/>
          </cell>
        </row>
        <row r="4878">
          <cell r="AM4878">
            <v>43957</v>
          </cell>
          <cell r="AN4878">
            <v>-5.5368000000000004</v>
          </cell>
          <cell r="AV4878">
            <v>1.95</v>
          </cell>
          <cell r="AX4878">
            <v>43957</v>
          </cell>
          <cell r="AY4878">
            <v>7.36</v>
          </cell>
          <cell r="BV4878">
            <v>43957</v>
          </cell>
          <cell r="BW4878">
            <v>34.119999999999997</v>
          </cell>
          <cell r="CJ4878" t="str">
            <v/>
          </cell>
          <cell r="CK4878" t="str">
            <v/>
          </cell>
        </row>
        <row r="4879">
          <cell r="AM4879">
            <v>43958</v>
          </cell>
          <cell r="AN4879">
            <v>-5.7328999999999999</v>
          </cell>
          <cell r="AV4879">
            <v>1.98</v>
          </cell>
          <cell r="AX4879">
            <v>43958</v>
          </cell>
          <cell r="AY4879">
            <v>7.35</v>
          </cell>
          <cell r="BV4879">
            <v>43958</v>
          </cell>
          <cell r="BW4879">
            <v>31.44</v>
          </cell>
          <cell r="CJ4879" t="str">
            <v/>
          </cell>
          <cell r="CK4879" t="str">
            <v/>
          </cell>
        </row>
        <row r="4880">
          <cell r="AM4880">
            <v>43959</v>
          </cell>
          <cell r="AN4880">
            <v>-6.4286000000000003</v>
          </cell>
          <cell r="AV4880">
            <v>1.99</v>
          </cell>
          <cell r="AX4880">
            <v>43959</v>
          </cell>
          <cell r="AY4880">
            <v>7.25</v>
          </cell>
          <cell r="BV4880">
            <v>43959</v>
          </cell>
          <cell r="BW4880">
            <v>27.98</v>
          </cell>
          <cell r="CJ4880" t="str">
            <v/>
          </cell>
          <cell r="CK4880" t="str">
            <v/>
          </cell>
        </row>
        <row r="4881">
          <cell r="AM4881">
            <v>43960</v>
          </cell>
          <cell r="AN4881">
            <v>-6.4286000000000003</v>
          </cell>
          <cell r="AV4881">
            <v>1.99</v>
          </cell>
          <cell r="AX4881">
            <v>43960</v>
          </cell>
          <cell r="AY4881">
            <v>7.25</v>
          </cell>
          <cell r="BV4881">
            <v>43960</v>
          </cell>
          <cell r="BW4881">
            <v>27.98</v>
          </cell>
          <cell r="CJ4881" t="str">
            <v/>
          </cell>
          <cell r="CK4881" t="str">
            <v/>
          </cell>
        </row>
        <row r="4882">
          <cell r="AM4882">
            <v>43961</v>
          </cell>
          <cell r="AN4882">
            <v>-6.4286000000000003</v>
          </cell>
          <cell r="AV4882">
            <v>1.99</v>
          </cell>
          <cell r="AX4882">
            <v>43961</v>
          </cell>
          <cell r="AY4882">
            <v>7.25</v>
          </cell>
          <cell r="BV4882">
            <v>43961</v>
          </cell>
          <cell r="BW4882">
            <v>27.98</v>
          </cell>
          <cell r="CJ4882" t="str">
            <v/>
          </cell>
          <cell r="CK4882" t="str">
            <v/>
          </cell>
        </row>
        <row r="4883">
          <cell r="AM4883">
            <v>43962</v>
          </cell>
          <cell r="AN4883">
            <v>-5.1615000000000002</v>
          </cell>
          <cell r="AV4883">
            <v>1.99</v>
          </cell>
          <cell r="AX4883">
            <v>43962</v>
          </cell>
          <cell r="AY4883">
            <v>7.22</v>
          </cell>
          <cell r="BV4883">
            <v>43962</v>
          </cell>
          <cell r="BW4883">
            <v>27.57</v>
          </cell>
          <cell r="CJ4883" t="str">
            <v/>
          </cell>
          <cell r="CK4883" t="str">
            <v/>
          </cell>
        </row>
        <row r="4884">
          <cell r="AM4884">
            <v>43963</v>
          </cell>
          <cell r="AN4884">
            <v>-7.0587999999999997</v>
          </cell>
          <cell r="AV4884">
            <v>1.98</v>
          </cell>
          <cell r="AX4884">
            <v>43963</v>
          </cell>
          <cell r="AY4884">
            <v>7.16</v>
          </cell>
          <cell r="BV4884">
            <v>43963</v>
          </cell>
          <cell r="BW4884">
            <v>33.04</v>
          </cell>
          <cell r="CJ4884" t="str">
            <v/>
          </cell>
          <cell r="CK4884" t="str">
            <v/>
          </cell>
        </row>
        <row r="4885">
          <cell r="AM4885">
            <v>43964</v>
          </cell>
          <cell r="AN4885">
            <v>-10.1088</v>
          </cell>
          <cell r="AV4885">
            <v>1.98</v>
          </cell>
          <cell r="AX4885">
            <v>43964</v>
          </cell>
          <cell r="AY4885">
            <v>7.35</v>
          </cell>
          <cell r="BV4885">
            <v>43964</v>
          </cell>
          <cell r="BW4885">
            <v>35.28</v>
          </cell>
          <cell r="CJ4885" t="str">
            <v/>
          </cell>
          <cell r="CK4885" t="str">
            <v/>
          </cell>
        </row>
        <row r="4886">
          <cell r="AM4886">
            <v>43965</v>
          </cell>
          <cell r="AN4886">
            <v>-10.7303</v>
          </cell>
          <cell r="AV4886">
            <v>1.99</v>
          </cell>
          <cell r="AX4886">
            <v>43965</v>
          </cell>
          <cell r="AY4886">
            <v>7.5</v>
          </cell>
          <cell r="BV4886">
            <v>43965</v>
          </cell>
          <cell r="BW4886">
            <v>32.61</v>
          </cell>
          <cell r="CJ4886" t="str">
            <v/>
          </cell>
          <cell r="CK4886" t="str">
            <v/>
          </cell>
        </row>
        <row r="4887">
          <cell r="AM4887">
            <v>43966</v>
          </cell>
          <cell r="AN4887">
            <v>-9.5987000000000009</v>
          </cell>
          <cell r="AV4887">
            <v>1.96</v>
          </cell>
          <cell r="AX4887">
            <v>43966</v>
          </cell>
          <cell r="AY4887">
            <v>7.57</v>
          </cell>
          <cell r="BV4887">
            <v>43966</v>
          </cell>
          <cell r="BW4887">
            <v>31.89</v>
          </cell>
          <cell r="CJ4887" t="str">
            <v/>
          </cell>
          <cell r="CK4887" t="str">
            <v/>
          </cell>
        </row>
        <row r="4888">
          <cell r="AM4888">
            <v>43967</v>
          </cell>
          <cell r="AN4888">
            <v>-9.5987000000000009</v>
          </cell>
          <cell r="AV4888">
            <v>1.96</v>
          </cell>
          <cell r="AX4888">
            <v>43967</v>
          </cell>
          <cell r="AY4888">
            <v>7.57</v>
          </cell>
          <cell r="BV4888">
            <v>43967</v>
          </cell>
          <cell r="BW4888">
            <v>31.89</v>
          </cell>
          <cell r="CJ4888" t="str">
            <v/>
          </cell>
          <cell r="CK4888" t="str">
            <v/>
          </cell>
        </row>
        <row r="4889">
          <cell r="AM4889">
            <v>43968</v>
          </cell>
          <cell r="AN4889">
            <v>-9.5987000000000009</v>
          </cell>
          <cell r="AV4889">
            <v>1.96</v>
          </cell>
          <cell r="AX4889">
            <v>43968</v>
          </cell>
          <cell r="AY4889">
            <v>7.57</v>
          </cell>
          <cell r="BV4889">
            <v>43968</v>
          </cell>
          <cell r="BW4889">
            <v>31.89</v>
          </cell>
          <cell r="CJ4889" t="str">
            <v/>
          </cell>
          <cell r="CK4889" t="str">
            <v/>
          </cell>
        </row>
        <row r="4890">
          <cell r="AM4890">
            <v>43969</v>
          </cell>
          <cell r="AN4890">
            <v>-10.409700000000001</v>
          </cell>
          <cell r="AV4890">
            <v>1.87</v>
          </cell>
          <cell r="AX4890">
            <v>43969</v>
          </cell>
          <cell r="AY4890">
            <v>7.18</v>
          </cell>
          <cell r="BV4890">
            <v>43969</v>
          </cell>
          <cell r="BW4890">
            <v>29.3</v>
          </cell>
          <cell r="CJ4890" t="str">
            <v/>
          </cell>
          <cell r="CK4890" t="str">
            <v/>
          </cell>
        </row>
        <row r="4891">
          <cell r="AM4891">
            <v>43970</v>
          </cell>
          <cell r="AN4891">
            <v>-10.700099999999999</v>
          </cell>
          <cell r="AV4891">
            <v>1.8199999999999998</v>
          </cell>
          <cell r="AX4891">
            <v>43970</v>
          </cell>
          <cell r="AY4891">
            <v>7.11</v>
          </cell>
          <cell r="BV4891">
            <v>43970</v>
          </cell>
          <cell r="BW4891">
            <v>30.53</v>
          </cell>
          <cell r="CJ4891" t="str">
            <v/>
          </cell>
          <cell r="CK4891" t="str">
            <v/>
          </cell>
        </row>
        <row r="4892">
          <cell r="AM4892">
            <v>43971</v>
          </cell>
          <cell r="AN4892">
            <v>-8.3413000000000004</v>
          </cell>
          <cell r="AV4892">
            <v>1.76</v>
          </cell>
          <cell r="AX4892">
            <v>43971</v>
          </cell>
          <cell r="AY4892">
            <v>6.91</v>
          </cell>
          <cell r="BV4892">
            <v>43971</v>
          </cell>
          <cell r="BW4892">
            <v>27.99</v>
          </cell>
          <cell r="CJ4892" t="str">
            <v/>
          </cell>
          <cell r="CK4892" t="str">
            <v/>
          </cell>
        </row>
        <row r="4893">
          <cell r="AM4893">
            <v>43972</v>
          </cell>
          <cell r="AN4893">
            <v>-9.0747999999999998</v>
          </cell>
          <cell r="AV4893">
            <v>1.75</v>
          </cell>
          <cell r="AX4893">
            <v>43972</v>
          </cell>
          <cell r="AY4893">
            <v>6.8100000000000005</v>
          </cell>
          <cell r="BV4893">
            <v>43972</v>
          </cell>
          <cell r="BW4893">
            <v>29.53</v>
          </cell>
          <cell r="CJ4893" t="str">
            <v/>
          </cell>
          <cell r="CK4893" t="str">
            <v/>
          </cell>
        </row>
        <row r="4894">
          <cell r="AM4894">
            <v>43973</v>
          </cell>
          <cell r="AN4894">
            <v>-8.3346999999999998</v>
          </cell>
          <cell r="AV4894">
            <v>1.75</v>
          </cell>
          <cell r="AX4894">
            <v>43973</v>
          </cell>
          <cell r="AY4894">
            <v>6.8</v>
          </cell>
          <cell r="BV4894">
            <v>43973</v>
          </cell>
          <cell r="BW4894">
            <v>28.16</v>
          </cell>
          <cell r="CJ4894" t="str">
            <v/>
          </cell>
          <cell r="CK4894" t="str">
            <v/>
          </cell>
        </row>
        <row r="4895">
          <cell r="AM4895">
            <v>43974</v>
          </cell>
          <cell r="AN4895">
            <v>-8.3346999999999998</v>
          </cell>
          <cell r="AV4895">
            <v>1.75</v>
          </cell>
          <cell r="AX4895">
            <v>43974</v>
          </cell>
          <cell r="AY4895">
            <v>6.8</v>
          </cell>
          <cell r="BV4895">
            <v>43974</v>
          </cell>
          <cell r="BW4895">
            <v>28.16</v>
          </cell>
          <cell r="CJ4895" t="str">
            <v/>
          </cell>
          <cell r="CK4895" t="str">
            <v/>
          </cell>
        </row>
        <row r="4896">
          <cell r="AM4896">
            <v>43975</v>
          </cell>
          <cell r="AN4896">
            <v>-8.3346999999999998</v>
          </cell>
          <cell r="AV4896">
            <v>1.75</v>
          </cell>
          <cell r="AX4896">
            <v>43975</v>
          </cell>
          <cell r="AY4896">
            <v>6.8</v>
          </cell>
          <cell r="BV4896">
            <v>43975</v>
          </cell>
          <cell r="BW4896">
            <v>28.16</v>
          </cell>
          <cell r="CJ4896" t="str">
            <v/>
          </cell>
          <cell r="CK4896" t="str">
            <v/>
          </cell>
        </row>
        <row r="4897">
          <cell r="AM4897">
            <v>43976</v>
          </cell>
          <cell r="AN4897">
            <v>-9.2645</v>
          </cell>
          <cell r="AV4897">
            <v>1.75</v>
          </cell>
          <cell r="AX4897">
            <v>43976</v>
          </cell>
          <cell r="AY4897">
            <v>6.8</v>
          </cell>
          <cell r="BV4897">
            <v>43976</v>
          </cell>
          <cell r="BW4897">
            <v>28.16</v>
          </cell>
          <cell r="CJ4897" t="str">
            <v/>
          </cell>
          <cell r="CK4897" t="str">
            <v/>
          </cell>
        </row>
        <row r="4898">
          <cell r="AM4898">
            <v>43977</v>
          </cell>
          <cell r="AN4898">
            <v>-9.1594999999999995</v>
          </cell>
          <cell r="AV4898">
            <v>1.7</v>
          </cell>
          <cell r="AX4898">
            <v>43977</v>
          </cell>
          <cell r="AY4898">
            <v>6.47</v>
          </cell>
          <cell r="BV4898">
            <v>43977</v>
          </cell>
          <cell r="BW4898">
            <v>28.01</v>
          </cell>
          <cell r="CJ4898" t="str">
            <v/>
          </cell>
          <cell r="CK4898" t="str">
            <v/>
          </cell>
        </row>
        <row r="4899">
          <cell r="AM4899">
            <v>43978</v>
          </cell>
          <cell r="AN4899">
            <v>-10.343999999999999</v>
          </cell>
          <cell r="AV4899">
            <v>1.6800000000000002</v>
          </cell>
          <cell r="AX4899">
            <v>43978</v>
          </cell>
          <cell r="AY4899">
            <v>6.43</v>
          </cell>
          <cell r="BV4899">
            <v>43978</v>
          </cell>
          <cell r="BW4899">
            <v>27.62</v>
          </cell>
          <cell r="CJ4899" t="str">
            <v/>
          </cell>
          <cell r="CK4899" t="str">
            <v/>
          </cell>
        </row>
        <row r="4900">
          <cell r="AM4900">
            <v>43979</v>
          </cell>
          <cell r="AN4900">
            <v>-11.355399999999999</v>
          </cell>
          <cell r="AV4900">
            <v>1.65</v>
          </cell>
          <cell r="AX4900">
            <v>43979</v>
          </cell>
          <cell r="AY4900">
            <v>6.31</v>
          </cell>
          <cell r="BV4900">
            <v>43979</v>
          </cell>
          <cell r="BW4900">
            <v>28.59</v>
          </cell>
          <cell r="CJ4900" t="str">
            <v/>
          </cell>
          <cell r="CK4900" t="str">
            <v/>
          </cell>
        </row>
        <row r="4901">
          <cell r="AM4901">
            <v>43980</v>
          </cell>
          <cell r="AN4901">
            <v>-10.734299999999999</v>
          </cell>
          <cell r="AV4901">
            <v>1.6400000000000001</v>
          </cell>
          <cell r="AX4901">
            <v>43980</v>
          </cell>
          <cell r="AY4901">
            <v>6.37</v>
          </cell>
          <cell r="BV4901">
            <v>43980</v>
          </cell>
          <cell r="BW4901">
            <v>27.51</v>
          </cell>
          <cell r="CJ4901" t="str">
            <v/>
          </cell>
          <cell r="CK4901" t="str">
            <v/>
          </cell>
        </row>
        <row r="4902">
          <cell r="AM4902">
            <v>43981</v>
          </cell>
          <cell r="AN4902">
            <v>-10.734299999999999</v>
          </cell>
          <cell r="AV4902">
            <v>1.6400000000000001</v>
          </cell>
          <cell r="AX4902">
            <v>43981</v>
          </cell>
          <cell r="AY4902">
            <v>6.37</v>
          </cell>
          <cell r="BV4902">
            <v>43981</v>
          </cell>
          <cell r="BW4902">
            <v>27.51</v>
          </cell>
          <cell r="CJ4902" t="str">
            <v/>
          </cell>
          <cell r="CK4902" t="str">
            <v/>
          </cell>
        </row>
        <row r="4903">
          <cell r="AM4903">
            <v>43982</v>
          </cell>
          <cell r="AN4903">
            <v>-10.734299999999999</v>
          </cell>
          <cell r="AV4903">
            <v>1.6400000000000001</v>
          </cell>
          <cell r="AX4903">
            <v>43982</v>
          </cell>
          <cell r="AY4903">
            <v>6.37</v>
          </cell>
          <cell r="BV4903">
            <v>43982</v>
          </cell>
          <cell r="BW4903">
            <v>27.51</v>
          </cell>
          <cell r="CJ4903" t="str">
            <v/>
          </cell>
          <cell r="CK4903" t="str">
            <v/>
          </cell>
        </row>
        <row r="4904">
          <cell r="AM4904">
            <v>43983</v>
          </cell>
          <cell r="AN4904">
            <v>-10.448399999999999</v>
          </cell>
          <cell r="AV4904">
            <v>1.62</v>
          </cell>
          <cell r="AX4904">
            <v>43983</v>
          </cell>
          <cell r="AY4904">
            <v>6.27</v>
          </cell>
          <cell r="BV4904">
            <v>43983</v>
          </cell>
          <cell r="BW4904">
            <v>28.23</v>
          </cell>
          <cell r="CJ4904" t="str">
            <v/>
          </cell>
          <cell r="CK4904" t="str">
            <v/>
          </cell>
        </row>
        <row r="4905">
          <cell r="AM4905">
            <v>43984</v>
          </cell>
          <cell r="AN4905">
            <v>-12.855700000000001</v>
          </cell>
          <cell r="AV4905">
            <v>1.58</v>
          </cell>
          <cell r="AX4905">
            <v>43984</v>
          </cell>
          <cell r="AY4905">
            <v>6.04</v>
          </cell>
          <cell r="BV4905">
            <v>43984</v>
          </cell>
          <cell r="BW4905">
            <v>26.84</v>
          </cell>
          <cell r="CJ4905" t="str">
            <v/>
          </cell>
          <cell r="CK4905" t="str">
            <v/>
          </cell>
        </row>
        <row r="4906">
          <cell r="AM4906">
            <v>43985</v>
          </cell>
          <cell r="AN4906">
            <v>-13.2151</v>
          </cell>
          <cell r="AV4906">
            <v>1.51</v>
          </cell>
          <cell r="AX4906">
            <v>43985</v>
          </cell>
          <cell r="AY4906">
            <v>5.62</v>
          </cell>
          <cell r="BV4906">
            <v>43985</v>
          </cell>
          <cell r="BW4906">
            <v>25.66</v>
          </cell>
          <cell r="CJ4906" t="str">
            <v/>
          </cell>
          <cell r="CK4906" t="str">
            <v/>
          </cell>
        </row>
        <row r="4907">
          <cell r="AM4907">
            <v>43986</v>
          </cell>
          <cell r="AN4907">
            <v>-12.016999999999999</v>
          </cell>
          <cell r="AV4907">
            <v>1.48</v>
          </cell>
          <cell r="AX4907">
            <v>43986</v>
          </cell>
          <cell r="AY4907">
            <v>5.68</v>
          </cell>
          <cell r="BV4907">
            <v>43986</v>
          </cell>
          <cell r="BW4907">
            <v>25.81</v>
          </cell>
          <cell r="CJ4907" t="str">
            <v/>
          </cell>
          <cell r="CK4907" t="str">
            <v/>
          </cell>
        </row>
        <row r="4908">
          <cell r="AM4908">
            <v>43987</v>
          </cell>
          <cell r="AN4908">
            <v>-14.0137</v>
          </cell>
          <cell r="AV4908">
            <v>1.3900000000000001</v>
          </cell>
          <cell r="AX4908">
            <v>43987</v>
          </cell>
          <cell r="AY4908">
            <v>5.36</v>
          </cell>
          <cell r="BV4908">
            <v>43987</v>
          </cell>
          <cell r="BW4908">
            <v>24.52</v>
          </cell>
          <cell r="CJ4908" t="str">
            <v/>
          </cell>
          <cell r="CK4908" t="str">
            <v/>
          </cell>
        </row>
        <row r="4909">
          <cell r="AM4909">
            <v>43988</v>
          </cell>
          <cell r="AN4909">
            <v>-14.0137</v>
          </cell>
          <cell r="AV4909">
            <v>1.3900000000000001</v>
          </cell>
          <cell r="AX4909">
            <v>43988</v>
          </cell>
          <cell r="AY4909">
            <v>5.36</v>
          </cell>
          <cell r="BV4909">
            <v>43988</v>
          </cell>
          <cell r="BW4909">
            <v>24.52</v>
          </cell>
          <cell r="CJ4909" t="str">
            <v/>
          </cell>
          <cell r="CK4909" t="str">
            <v/>
          </cell>
        </row>
        <row r="4910">
          <cell r="AM4910">
            <v>43989</v>
          </cell>
          <cell r="AN4910">
            <v>-14.0137</v>
          </cell>
          <cell r="AV4910">
            <v>1.3900000000000001</v>
          </cell>
          <cell r="AX4910">
            <v>43989</v>
          </cell>
          <cell r="AY4910">
            <v>5.36</v>
          </cell>
          <cell r="BV4910">
            <v>43989</v>
          </cell>
          <cell r="BW4910">
            <v>24.52</v>
          </cell>
          <cell r="CJ4910" t="str">
            <v/>
          </cell>
          <cell r="CK4910" t="str">
            <v/>
          </cell>
        </row>
        <row r="4911">
          <cell r="AM4911">
            <v>43990</v>
          </cell>
          <cell r="AN4911">
            <v>-14.3744</v>
          </cell>
          <cell r="AV4911">
            <v>1.37</v>
          </cell>
          <cell r="AX4911">
            <v>43990</v>
          </cell>
          <cell r="AY4911">
            <v>5.36</v>
          </cell>
          <cell r="BV4911">
            <v>43990</v>
          </cell>
          <cell r="BW4911">
            <v>25.81</v>
          </cell>
          <cell r="CJ4911" t="str">
            <v/>
          </cell>
          <cell r="CK4911" t="str">
            <v/>
          </cell>
        </row>
        <row r="4912">
          <cell r="AM4912">
            <v>43991</v>
          </cell>
          <cell r="AN4912">
            <v>-14.6137</v>
          </cell>
          <cell r="AV4912">
            <v>1.41</v>
          </cell>
          <cell r="AX4912">
            <v>43991</v>
          </cell>
          <cell r="AY4912">
            <v>5.59</v>
          </cell>
          <cell r="BV4912">
            <v>43991</v>
          </cell>
          <cell r="BW4912">
            <v>27.57</v>
          </cell>
          <cell r="CJ4912" t="str">
            <v/>
          </cell>
          <cell r="CK4912" t="str">
            <v/>
          </cell>
        </row>
        <row r="4913">
          <cell r="AM4913">
            <v>43992</v>
          </cell>
          <cell r="AN4913">
            <v>-14.471399999999999</v>
          </cell>
          <cell r="AV4913">
            <v>1.44</v>
          </cell>
          <cell r="AX4913">
            <v>43992</v>
          </cell>
          <cell r="AY4913">
            <v>5.74</v>
          </cell>
          <cell r="BV4913">
            <v>43992</v>
          </cell>
          <cell r="BW4913">
            <v>27.57</v>
          </cell>
          <cell r="CJ4913" t="str">
            <v/>
          </cell>
          <cell r="CK4913" t="str">
            <v/>
          </cell>
        </row>
        <row r="4914">
          <cell r="AM4914">
            <v>43993</v>
          </cell>
          <cell r="AN4914">
            <v>-15.319900000000001</v>
          </cell>
          <cell r="AV4914">
            <v>1.53</v>
          </cell>
          <cell r="AX4914">
            <v>43993</v>
          </cell>
          <cell r="AY4914">
            <v>6.2</v>
          </cell>
          <cell r="BV4914">
            <v>43993</v>
          </cell>
          <cell r="BW4914">
            <v>40.79</v>
          </cell>
          <cell r="CJ4914" t="str">
            <v/>
          </cell>
          <cell r="CK4914" t="str">
            <v/>
          </cell>
        </row>
        <row r="4915">
          <cell r="AM4915">
            <v>43994</v>
          </cell>
          <cell r="AN4915">
            <v>-15.5237</v>
          </cell>
          <cell r="AV4915">
            <v>1.51</v>
          </cell>
          <cell r="AX4915">
            <v>43994</v>
          </cell>
          <cell r="AY4915">
            <v>6.11</v>
          </cell>
          <cell r="BV4915">
            <v>43994</v>
          </cell>
          <cell r="BW4915">
            <v>36.090000000000003</v>
          </cell>
          <cell r="CJ4915" t="str">
            <v/>
          </cell>
          <cell r="CK4915" t="str">
            <v/>
          </cell>
        </row>
        <row r="4916">
          <cell r="AM4916">
            <v>43995</v>
          </cell>
          <cell r="AN4916">
            <v>-15.5237</v>
          </cell>
          <cell r="AV4916">
            <v>1.51</v>
          </cell>
          <cell r="AX4916">
            <v>43995</v>
          </cell>
          <cell r="AY4916">
            <v>6.11</v>
          </cell>
          <cell r="BV4916">
            <v>43995</v>
          </cell>
          <cell r="BW4916">
            <v>36.090000000000003</v>
          </cell>
          <cell r="CJ4916" t="str">
            <v/>
          </cell>
          <cell r="CK4916" t="str">
            <v/>
          </cell>
        </row>
        <row r="4917">
          <cell r="AM4917">
            <v>43996</v>
          </cell>
          <cell r="AN4917">
            <v>-15.5237</v>
          </cell>
          <cell r="AV4917">
            <v>1.51</v>
          </cell>
          <cell r="AX4917">
            <v>43996</v>
          </cell>
          <cell r="AY4917">
            <v>6.11</v>
          </cell>
          <cell r="BV4917">
            <v>43996</v>
          </cell>
          <cell r="BW4917">
            <v>36.090000000000003</v>
          </cell>
          <cell r="CJ4917" t="str">
            <v/>
          </cell>
          <cell r="CK4917" t="str">
            <v/>
          </cell>
        </row>
        <row r="4918">
          <cell r="AM4918">
            <v>43997</v>
          </cell>
          <cell r="AN4918">
            <v>-18.738399999999999</v>
          </cell>
          <cell r="AV4918">
            <v>1.49</v>
          </cell>
          <cell r="AX4918">
            <v>43997</v>
          </cell>
          <cell r="AY4918">
            <v>6.01</v>
          </cell>
          <cell r="BV4918">
            <v>43997</v>
          </cell>
          <cell r="BW4918">
            <v>34.4</v>
          </cell>
          <cell r="CJ4918" t="str">
            <v/>
          </cell>
          <cell r="CK4918" t="str">
            <v/>
          </cell>
        </row>
        <row r="4919">
          <cell r="AM4919">
            <v>43998</v>
          </cell>
          <cell r="AN4919">
            <v>-13.995900000000001</v>
          </cell>
          <cell r="AV4919">
            <v>1.37</v>
          </cell>
          <cell r="AX4919">
            <v>43998</v>
          </cell>
          <cell r="AY4919">
            <v>5.53</v>
          </cell>
          <cell r="BV4919">
            <v>43998</v>
          </cell>
          <cell r="BW4919">
            <v>33.67</v>
          </cell>
          <cell r="CJ4919" t="str">
            <v/>
          </cell>
          <cell r="CK4919" t="str">
            <v/>
          </cell>
        </row>
        <row r="4920">
          <cell r="AM4920">
            <v>43999</v>
          </cell>
          <cell r="AN4920">
            <v>-9.7506000000000004</v>
          </cell>
          <cell r="AV4920">
            <v>1.38</v>
          </cell>
          <cell r="AX4920">
            <v>43999</v>
          </cell>
          <cell r="AY4920">
            <v>5.61</v>
          </cell>
          <cell r="BV4920">
            <v>43999</v>
          </cell>
          <cell r="BW4920">
            <v>33.47</v>
          </cell>
          <cell r="CJ4920" t="str">
            <v/>
          </cell>
          <cell r="CK4920" t="str">
            <v/>
          </cell>
        </row>
        <row r="4921">
          <cell r="AM4921">
            <v>44000</v>
          </cell>
          <cell r="AN4921">
            <v>-11.7235</v>
          </cell>
          <cell r="AV4921">
            <v>1.41</v>
          </cell>
          <cell r="AX4921">
            <v>44000</v>
          </cell>
          <cell r="AY4921">
            <v>5.77</v>
          </cell>
          <cell r="BV4921">
            <v>44000</v>
          </cell>
          <cell r="BW4921">
            <v>32.94</v>
          </cell>
          <cell r="CJ4921" t="str">
            <v/>
          </cell>
          <cell r="CK4921" t="str">
            <v/>
          </cell>
        </row>
        <row r="4922">
          <cell r="AM4922">
            <v>44001</v>
          </cell>
          <cell r="AN4922">
            <v>-11.043200000000001</v>
          </cell>
          <cell r="AV4922">
            <v>1.3900000000000001</v>
          </cell>
          <cell r="AX4922">
            <v>44001</v>
          </cell>
          <cell r="AY4922">
            <v>5.78</v>
          </cell>
          <cell r="BV4922">
            <v>44001</v>
          </cell>
          <cell r="BW4922">
            <v>35.119999999999997</v>
          </cell>
          <cell r="CJ4922" t="str">
            <v/>
          </cell>
          <cell r="CK4922" t="str">
            <v/>
          </cell>
        </row>
        <row r="4923">
          <cell r="AM4923">
            <v>44002</v>
          </cell>
          <cell r="AN4923">
            <v>-11.043200000000001</v>
          </cell>
          <cell r="AV4923">
            <v>1.3900000000000001</v>
          </cell>
          <cell r="AX4923">
            <v>44002</v>
          </cell>
          <cell r="AY4923">
            <v>5.78</v>
          </cell>
          <cell r="BV4923">
            <v>44002</v>
          </cell>
          <cell r="BW4923">
            <v>35.119999999999997</v>
          </cell>
          <cell r="CJ4923" t="str">
            <v/>
          </cell>
          <cell r="CK4923" t="str">
            <v/>
          </cell>
        </row>
        <row r="4924">
          <cell r="AM4924">
            <v>44003</v>
          </cell>
          <cell r="AN4924">
            <v>-11.043200000000001</v>
          </cell>
          <cell r="AV4924">
            <v>1.3900000000000001</v>
          </cell>
          <cell r="AX4924">
            <v>44003</v>
          </cell>
          <cell r="AY4924">
            <v>5.78</v>
          </cell>
          <cell r="BV4924">
            <v>44003</v>
          </cell>
          <cell r="BW4924">
            <v>35.119999999999997</v>
          </cell>
          <cell r="CJ4924" t="str">
            <v/>
          </cell>
          <cell r="CK4924" t="str">
            <v/>
          </cell>
        </row>
        <row r="4925">
          <cell r="AM4925">
            <v>44004</v>
          </cell>
          <cell r="AN4925">
            <v>-13.4603</v>
          </cell>
          <cell r="AV4925">
            <v>1.4</v>
          </cell>
          <cell r="AX4925">
            <v>44004</v>
          </cell>
          <cell r="AY4925">
            <v>5.75</v>
          </cell>
          <cell r="BV4925">
            <v>44004</v>
          </cell>
          <cell r="BW4925">
            <v>31.77</v>
          </cell>
          <cell r="CJ4925" t="str">
            <v/>
          </cell>
          <cell r="CK4925" t="str">
            <v/>
          </cell>
        </row>
        <row r="4926">
          <cell r="AM4926">
            <v>44005</v>
          </cell>
          <cell r="AN4926">
            <v>-11.4528</v>
          </cell>
          <cell r="AV4926">
            <v>1.3900000000000001</v>
          </cell>
          <cell r="AX4926">
            <v>44005</v>
          </cell>
          <cell r="AY4926">
            <v>5.75</v>
          </cell>
          <cell r="BV4926">
            <v>44005</v>
          </cell>
          <cell r="BW4926">
            <v>31.37</v>
          </cell>
          <cell r="CJ4926" t="str">
            <v/>
          </cell>
          <cell r="CK4926" t="str">
            <v/>
          </cell>
        </row>
        <row r="4927">
          <cell r="AM4927">
            <v>44006</v>
          </cell>
          <cell r="AN4927">
            <v>-12.2866</v>
          </cell>
          <cell r="AV4927">
            <v>1.43</v>
          </cell>
          <cell r="AX4927">
            <v>44006</v>
          </cell>
          <cell r="AY4927">
            <v>5.9399999999999995</v>
          </cell>
          <cell r="BV4927">
            <v>44006</v>
          </cell>
          <cell r="BW4927">
            <v>33.840000000000003</v>
          </cell>
          <cell r="CJ4927" t="str">
            <v/>
          </cell>
          <cell r="CK4927" t="str">
            <v/>
          </cell>
        </row>
        <row r="4928">
          <cell r="AM4928">
            <v>44007</v>
          </cell>
          <cell r="AN4928">
            <v>-10.006600000000001</v>
          </cell>
          <cell r="AV4928">
            <v>1.44</v>
          </cell>
          <cell r="AX4928">
            <v>44007</v>
          </cell>
          <cell r="AY4928">
            <v>6.05</v>
          </cell>
          <cell r="BV4928">
            <v>44007</v>
          </cell>
          <cell r="BW4928">
            <v>32.22</v>
          </cell>
          <cell r="CJ4928" t="str">
            <v/>
          </cell>
          <cell r="CK4928" t="str">
            <v/>
          </cell>
        </row>
        <row r="4929">
          <cell r="AM4929">
            <v>44008</v>
          </cell>
          <cell r="AN4929">
            <v>-8.5457000000000001</v>
          </cell>
          <cell r="AV4929">
            <v>1.45</v>
          </cell>
          <cell r="AX4929">
            <v>44008</v>
          </cell>
          <cell r="AY4929">
            <v>6.15</v>
          </cell>
          <cell r="BV4929">
            <v>44008</v>
          </cell>
          <cell r="BW4929">
            <v>34.729999999999997</v>
          </cell>
          <cell r="CJ4929" t="str">
            <v/>
          </cell>
          <cell r="CK4929" t="str">
            <v/>
          </cell>
        </row>
        <row r="4930">
          <cell r="AM4930">
            <v>44009</v>
          </cell>
          <cell r="AN4930">
            <v>-8.5457000000000001</v>
          </cell>
          <cell r="AV4930">
            <v>1.45</v>
          </cell>
          <cell r="AX4930">
            <v>44009</v>
          </cell>
          <cell r="AY4930">
            <v>6.15</v>
          </cell>
          <cell r="BV4930">
            <v>44009</v>
          </cell>
          <cell r="BW4930">
            <v>34.729999999999997</v>
          </cell>
          <cell r="CJ4930" t="str">
            <v/>
          </cell>
          <cell r="CK4930" t="str">
            <v/>
          </cell>
        </row>
        <row r="4931">
          <cell r="AM4931">
            <v>44010</v>
          </cell>
          <cell r="AN4931">
            <v>-8.5457000000000001</v>
          </cell>
          <cell r="AV4931">
            <v>1.45</v>
          </cell>
          <cell r="AX4931">
            <v>44010</v>
          </cell>
          <cell r="AY4931">
            <v>6.15</v>
          </cell>
          <cell r="BV4931">
            <v>44010</v>
          </cell>
          <cell r="BW4931">
            <v>34.729999999999997</v>
          </cell>
          <cell r="CJ4931" t="str">
            <v/>
          </cell>
          <cell r="CK4931" t="str">
            <v/>
          </cell>
        </row>
        <row r="4932">
          <cell r="AM4932">
            <v>44011</v>
          </cell>
          <cell r="AN4932">
            <v>-8.1736000000000004</v>
          </cell>
          <cell r="AV4932">
            <v>1.45</v>
          </cell>
          <cell r="AX4932">
            <v>44011</v>
          </cell>
          <cell r="AY4932">
            <v>6.3</v>
          </cell>
          <cell r="BV4932">
            <v>44011</v>
          </cell>
          <cell r="BW4932">
            <v>31.78</v>
          </cell>
          <cell r="CJ4932" t="str">
            <v/>
          </cell>
          <cell r="CK4932" t="str">
            <v/>
          </cell>
        </row>
        <row r="4933">
          <cell r="AM4933">
            <v>44012</v>
          </cell>
          <cell r="AN4933">
            <v>-7.4054000000000002</v>
          </cell>
          <cell r="AV4933">
            <v>1.42</v>
          </cell>
          <cell r="AX4933">
            <v>44012</v>
          </cell>
          <cell r="AY4933">
            <v>6.26</v>
          </cell>
          <cell r="BV4933">
            <v>44012</v>
          </cell>
          <cell r="BW4933">
            <v>30.43</v>
          </cell>
          <cell r="CJ4933" t="str">
            <v/>
          </cell>
          <cell r="CK4933" t="str">
            <v/>
          </cell>
        </row>
        <row r="4934">
          <cell r="AM4934">
            <v>44013</v>
          </cell>
          <cell r="AN4934">
            <v>-8.0981000000000005</v>
          </cell>
          <cell r="AV4934">
            <v>1.4</v>
          </cell>
          <cell r="AX4934">
            <v>44013</v>
          </cell>
          <cell r="AY4934">
            <v>6.14</v>
          </cell>
          <cell r="BV4934">
            <v>44013</v>
          </cell>
          <cell r="BW4934">
            <v>28.62</v>
          </cell>
          <cell r="CJ4934" t="str">
            <v/>
          </cell>
          <cell r="CK4934" t="str">
            <v/>
          </cell>
        </row>
        <row r="4935">
          <cell r="AM4935">
            <v>44014</v>
          </cell>
          <cell r="AN4935">
            <v>-6.6653000000000002</v>
          </cell>
          <cell r="AV4935">
            <v>1.37</v>
          </cell>
          <cell r="AX4935">
            <v>44014</v>
          </cell>
          <cell r="AY4935">
            <v>6</v>
          </cell>
          <cell r="BV4935">
            <v>44014</v>
          </cell>
          <cell r="BW4935">
            <v>27.68</v>
          </cell>
          <cell r="CJ4935" t="str">
            <v/>
          </cell>
          <cell r="CK4935" t="str">
            <v/>
          </cell>
        </row>
        <row r="4936">
          <cell r="AM4936">
            <v>44015</v>
          </cell>
          <cell r="AN4936">
            <v>-9.7483000000000004</v>
          </cell>
          <cell r="AV4936">
            <v>1.37</v>
          </cell>
          <cell r="AX4936">
            <v>44015</v>
          </cell>
          <cell r="AY4936">
            <v>6</v>
          </cell>
          <cell r="BV4936">
            <v>44015</v>
          </cell>
          <cell r="BW4936">
            <v>27.68</v>
          </cell>
          <cell r="CJ4936" t="str">
            <v/>
          </cell>
          <cell r="CK4936" t="str">
            <v/>
          </cell>
        </row>
        <row r="4937">
          <cell r="AM4937">
            <v>44016</v>
          </cell>
          <cell r="AN4937">
            <v>-9.7483000000000004</v>
          </cell>
          <cell r="AV4937">
            <v>1.37</v>
          </cell>
          <cell r="AX4937">
            <v>44016</v>
          </cell>
          <cell r="AY4937">
            <v>6</v>
          </cell>
          <cell r="BV4937">
            <v>44016</v>
          </cell>
          <cell r="BW4937">
            <v>27.68</v>
          </cell>
          <cell r="CJ4937" t="str">
            <v/>
          </cell>
          <cell r="CK4937" t="str">
            <v/>
          </cell>
        </row>
        <row r="4938">
          <cell r="AM4938">
            <v>44017</v>
          </cell>
          <cell r="AN4938">
            <v>-9.7483000000000004</v>
          </cell>
          <cell r="AV4938">
            <v>1.37</v>
          </cell>
          <cell r="AX4938">
            <v>44017</v>
          </cell>
          <cell r="AY4938">
            <v>6</v>
          </cell>
          <cell r="BV4938">
            <v>44017</v>
          </cell>
          <cell r="BW4938">
            <v>27.68</v>
          </cell>
          <cell r="CJ4938" t="str">
            <v/>
          </cell>
          <cell r="CK4938" t="str">
            <v/>
          </cell>
        </row>
        <row r="4939">
          <cell r="AM4939">
            <v>44018</v>
          </cell>
          <cell r="AN4939">
            <v>-8.7984000000000009</v>
          </cell>
          <cell r="AV4939">
            <v>1.34</v>
          </cell>
          <cell r="AX4939">
            <v>44018</v>
          </cell>
          <cell r="AY4939">
            <v>5.9</v>
          </cell>
          <cell r="BV4939">
            <v>44018</v>
          </cell>
          <cell r="BW4939">
            <v>27.94</v>
          </cell>
          <cell r="CJ4939" t="str">
            <v/>
          </cell>
          <cell r="CK4939" t="str">
            <v/>
          </cell>
        </row>
        <row r="4940">
          <cell r="AM4940">
            <v>44019</v>
          </cell>
          <cell r="AN4940">
            <v>-10.3772</v>
          </cell>
          <cell r="AV4940">
            <v>1.35</v>
          </cell>
          <cell r="AX4940">
            <v>44019</v>
          </cell>
          <cell r="AY4940">
            <v>5.89</v>
          </cell>
          <cell r="BV4940">
            <v>44019</v>
          </cell>
          <cell r="BW4940">
            <v>29.43</v>
          </cell>
          <cell r="CJ4940" t="str">
            <v/>
          </cell>
          <cell r="CK4940" t="str">
            <v/>
          </cell>
        </row>
        <row r="4941">
          <cell r="AM4941">
            <v>44020</v>
          </cell>
          <cell r="AN4941">
            <v>-8.8710000000000004</v>
          </cell>
          <cell r="AV4941">
            <v>1.35</v>
          </cell>
          <cell r="AX4941">
            <v>44020</v>
          </cell>
          <cell r="AY4941">
            <v>5.89</v>
          </cell>
          <cell r="BV4941">
            <v>44020</v>
          </cell>
          <cell r="BW4941">
            <v>28.08</v>
          </cell>
          <cell r="CJ4941" t="str">
            <v/>
          </cell>
          <cell r="CK4941" t="str">
            <v/>
          </cell>
        </row>
        <row r="4942">
          <cell r="AM4942">
            <v>44021</v>
          </cell>
          <cell r="AN4942">
            <v>-8.8752999999999993</v>
          </cell>
          <cell r="AV4942">
            <v>1.3599999999999999</v>
          </cell>
          <cell r="AX4942">
            <v>44021</v>
          </cell>
          <cell r="AY4942">
            <v>5.97</v>
          </cell>
          <cell r="BV4942">
            <v>44021</v>
          </cell>
          <cell r="BW4942">
            <v>29.26</v>
          </cell>
          <cell r="CJ4942" t="str">
            <v/>
          </cell>
          <cell r="CK4942" t="str">
            <v/>
          </cell>
        </row>
        <row r="4943">
          <cell r="AM4943">
            <v>44022</v>
          </cell>
          <cell r="AN4943">
            <v>-10.5505</v>
          </cell>
          <cell r="AV4943">
            <v>1.3599999999999999</v>
          </cell>
          <cell r="AX4943">
            <v>44022</v>
          </cell>
          <cell r="AY4943">
            <v>5.97</v>
          </cell>
          <cell r="BV4943">
            <v>44022</v>
          </cell>
          <cell r="BW4943">
            <v>27.29</v>
          </cell>
          <cell r="CJ4943" t="str">
            <v/>
          </cell>
          <cell r="CK4943" t="str">
            <v/>
          </cell>
        </row>
        <row r="4944">
          <cell r="AM4944">
            <v>44023</v>
          </cell>
          <cell r="AN4944">
            <v>-10.5505</v>
          </cell>
          <cell r="AV4944">
            <v>1.3599999999999999</v>
          </cell>
          <cell r="AX4944">
            <v>44023</v>
          </cell>
          <cell r="AY4944">
            <v>5.97</v>
          </cell>
          <cell r="BV4944">
            <v>44023</v>
          </cell>
          <cell r="BW4944">
            <v>27.29</v>
          </cell>
          <cell r="CJ4944" t="str">
            <v/>
          </cell>
          <cell r="CK4944" t="str">
            <v/>
          </cell>
        </row>
        <row r="4945">
          <cell r="AM4945">
            <v>44024</v>
          </cell>
          <cell r="AN4945">
            <v>-10.5505</v>
          </cell>
          <cell r="AV4945">
            <v>1.3599999999999999</v>
          </cell>
          <cell r="AX4945">
            <v>44024</v>
          </cell>
          <cell r="AY4945">
            <v>5.97</v>
          </cell>
          <cell r="BV4945">
            <v>44024</v>
          </cell>
          <cell r="BW4945">
            <v>27.29</v>
          </cell>
          <cell r="CJ4945" t="str">
            <v/>
          </cell>
          <cell r="CK4945" t="str">
            <v/>
          </cell>
        </row>
        <row r="4946">
          <cell r="AM4946">
            <v>44025</v>
          </cell>
          <cell r="AN4946">
            <v>-11.829599999999999</v>
          </cell>
          <cell r="AV4946">
            <v>1.34</v>
          </cell>
          <cell r="AX4946">
            <v>44025</v>
          </cell>
          <cell r="AY4946">
            <v>5.82</v>
          </cell>
          <cell r="BV4946">
            <v>44025</v>
          </cell>
          <cell r="BW4946">
            <v>32.19</v>
          </cell>
          <cell r="CJ4946" t="str">
            <v/>
          </cell>
          <cell r="CK4946" t="str">
            <v/>
          </cell>
        </row>
        <row r="4947">
          <cell r="AM4947">
            <v>44026</v>
          </cell>
          <cell r="AN4947">
            <v>-8.6465999999999994</v>
          </cell>
          <cell r="AV4947">
            <v>1.34</v>
          </cell>
          <cell r="AX4947">
            <v>44026</v>
          </cell>
          <cell r="AY4947">
            <v>5.85</v>
          </cell>
          <cell r="BV4947">
            <v>44026</v>
          </cell>
          <cell r="BW4947">
            <v>29.52</v>
          </cell>
          <cell r="CJ4947" t="str">
            <v/>
          </cell>
          <cell r="CK4947" t="str">
            <v/>
          </cell>
        </row>
        <row r="4948">
          <cell r="AM4948">
            <v>44027</v>
          </cell>
          <cell r="AN4948">
            <v>-6.8380000000000001</v>
          </cell>
          <cell r="AV4948">
            <v>1.32</v>
          </cell>
          <cell r="AX4948">
            <v>44027</v>
          </cell>
          <cell r="AY4948">
            <v>5.63</v>
          </cell>
          <cell r="BV4948">
            <v>44027</v>
          </cell>
          <cell r="BW4948">
            <v>27.76</v>
          </cell>
          <cell r="CJ4948" t="str">
            <v/>
          </cell>
          <cell r="CK4948" t="str">
            <v/>
          </cell>
        </row>
        <row r="4949">
          <cell r="AM4949">
            <v>44028</v>
          </cell>
          <cell r="AN4949">
            <v>-6.0077999999999996</v>
          </cell>
          <cell r="AV4949">
            <v>1.31</v>
          </cell>
          <cell r="AX4949">
            <v>44028</v>
          </cell>
          <cell r="AY4949">
            <v>5.58</v>
          </cell>
          <cell r="BV4949">
            <v>44028</v>
          </cell>
          <cell r="BW4949">
            <v>28</v>
          </cell>
          <cell r="CJ4949" t="str">
            <v/>
          </cell>
          <cell r="CK4949" t="str">
            <v/>
          </cell>
        </row>
        <row r="4950">
          <cell r="AM4950">
            <v>44029</v>
          </cell>
          <cell r="AN4950">
            <v>-6.9767999999999999</v>
          </cell>
          <cell r="AV4950">
            <v>1.3</v>
          </cell>
          <cell r="AX4950">
            <v>44029</v>
          </cell>
          <cell r="AY4950">
            <v>5.5600000000000005</v>
          </cell>
          <cell r="BV4950">
            <v>44029</v>
          </cell>
          <cell r="BW4950">
            <v>25.68</v>
          </cell>
          <cell r="CJ4950" t="str">
            <v/>
          </cell>
          <cell r="CK4950" t="str">
            <v/>
          </cell>
        </row>
        <row r="4951">
          <cell r="AM4951">
            <v>44030</v>
          </cell>
          <cell r="AN4951">
            <v>-6.9767999999999999</v>
          </cell>
          <cell r="AV4951">
            <v>1.3</v>
          </cell>
          <cell r="AX4951">
            <v>44030</v>
          </cell>
          <cell r="AY4951">
            <v>5.5600000000000005</v>
          </cell>
          <cell r="BV4951">
            <v>44030</v>
          </cell>
          <cell r="BW4951">
            <v>25.68</v>
          </cell>
          <cell r="CJ4951" t="str">
            <v/>
          </cell>
          <cell r="CK4951" t="str">
            <v/>
          </cell>
        </row>
        <row r="4952">
          <cell r="AM4952">
            <v>44031</v>
          </cell>
          <cell r="AN4952">
            <v>-6.9767999999999999</v>
          </cell>
          <cell r="AV4952">
            <v>1.3</v>
          </cell>
          <cell r="AX4952">
            <v>44031</v>
          </cell>
          <cell r="AY4952">
            <v>5.5600000000000005</v>
          </cell>
          <cell r="BV4952">
            <v>44031</v>
          </cell>
          <cell r="BW4952">
            <v>25.68</v>
          </cell>
          <cell r="CJ4952" t="str">
            <v/>
          </cell>
          <cell r="CK4952" t="str">
            <v/>
          </cell>
        </row>
        <row r="4953">
          <cell r="AM4953">
            <v>44032</v>
          </cell>
          <cell r="AN4953">
            <v>-9.0831999999999997</v>
          </cell>
          <cell r="AV4953">
            <v>1.27</v>
          </cell>
          <cell r="AX4953">
            <v>44032</v>
          </cell>
          <cell r="AY4953">
            <v>5.3</v>
          </cell>
          <cell r="BV4953">
            <v>44032</v>
          </cell>
          <cell r="BW4953">
            <v>24.46</v>
          </cell>
          <cell r="CJ4953" t="str">
            <v/>
          </cell>
          <cell r="CK4953" t="str">
            <v/>
          </cell>
        </row>
        <row r="4954">
          <cell r="AM4954">
            <v>44033</v>
          </cell>
          <cell r="AN4954">
            <v>-8.0350000000000001</v>
          </cell>
          <cell r="AV4954">
            <v>1.24</v>
          </cell>
          <cell r="AX4954">
            <v>44033</v>
          </cell>
          <cell r="AY4954">
            <v>5.0599999999999996</v>
          </cell>
          <cell r="BV4954">
            <v>44033</v>
          </cell>
          <cell r="BW4954">
            <v>24.84</v>
          </cell>
          <cell r="CJ4954" t="str">
            <v/>
          </cell>
          <cell r="CK4954" t="str">
            <v/>
          </cell>
        </row>
        <row r="4955">
          <cell r="AM4955">
            <v>44034</v>
          </cell>
          <cell r="AN4955">
            <v>-5.7367999999999997</v>
          </cell>
          <cell r="AV4955">
            <v>1.23</v>
          </cell>
          <cell r="AX4955">
            <v>44034</v>
          </cell>
          <cell r="AY4955">
            <v>5</v>
          </cell>
          <cell r="BV4955">
            <v>44034</v>
          </cell>
          <cell r="BW4955">
            <v>24.32</v>
          </cell>
          <cell r="CJ4955" t="str">
            <v/>
          </cell>
          <cell r="CK4955" t="str">
            <v/>
          </cell>
        </row>
        <row r="4956">
          <cell r="AM4956">
            <v>44035</v>
          </cell>
          <cell r="AN4956">
            <v>-7.5879000000000003</v>
          </cell>
          <cell r="AV4956">
            <v>1.24</v>
          </cell>
          <cell r="AX4956">
            <v>44035</v>
          </cell>
          <cell r="AY4956">
            <v>5.04</v>
          </cell>
          <cell r="BV4956">
            <v>44035</v>
          </cell>
          <cell r="BW4956">
            <v>26.08</v>
          </cell>
          <cell r="CJ4956" t="str">
            <v/>
          </cell>
          <cell r="CK4956" t="str">
            <v/>
          </cell>
        </row>
        <row r="4957">
          <cell r="AM4957">
            <v>44036</v>
          </cell>
          <cell r="AN4957">
            <v>-8.0643999999999991</v>
          </cell>
          <cell r="AV4957">
            <v>1.25</v>
          </cell>
          <cell r="AX4957">
            <v>44036</v>
          </cell>
          <cell r="AY4957">
            <v>5.04</v>
          </cell>
          <cell r="BV4957">
            <v>44036</v>
          </cell>
          <cell r="BW4957">
            <v>25.84</v>
          </cell>
          <cell r="CJ4957" t="str">
            <v/>
          </cell>
          <cell r="CK4957" t="str">
            <v/>
          </cell>
        </row>
        <row r="4958">
          <cell r="AM4958">
            <v>44037</v>
          </cell>
          <cell r="AN4958">
            <v>-8.0643999999999991</v>
          </cell>
          <cell r="AV4958">
            <v>1.25</v>
          </cell>
          <cell r="AX4958">
            <v>44037</v>
          </cell>
          <cell r="AY4958">
            <v>5.04</v>
          </cell>
          <cell r="BV4958">
            <v>44037</v>
          </cell>
          <cell r="BW4958">
            <v>25.84</v>
          </cell>
          <cell r="CJ4958" t="str">
            <v/>
          </cell>
          <cell r="CK4958" t="str">
            <v/>
          </cell>
        </row>
        <row r="4959">
          <cell r="AM4959">
            <v>44038</v>
          </cell>
          <cell r="AN4959">
            <v>-8.0643999999999991</v>
          </cell>
          <cell r="AV4959">
            <v>1.25</v>
          </cell>
          <cell r="AX4959">
            <v>44038</v>
          </cell>
          <cell r="AY4959">
            <v>5.04</v>
          </cell>
          <cell r="BV4959">
            <v>44038</v>
          </cell>
          <cell r="BW4959">
            <v>25.84</v>
          </cell>
          <cell r="CJ4959" t="str">
            <v/>
          </cell>
          <cell r="CK4959" t="str">
            <v/>
          </cell>
        </row>
        <row r="4960">
          <cell r="AM4960">
            <v>44039</v>
          </cell>
          <cell r="AN4960">
            <v>-4.6212999999999997</v>
          </cell>
          <cell r="AV4960">
            <v>1.25</v>
          </cell>
          <cell r="AX4960">
            <v>44039</v>
          </cell>
          <cell r="AY4960">
            <v>5.0199999999999996</v>
          </cell>
          <cell r="BV4960">
            <v>44039</v>
          </cell>
          <cell r="BW4960">
            <v>24.74</v>
          </cell>
          <cell r="CJ4960" t="str">
            <v/>
          </cell>
          <cell r="CK4960" t="str">
            <v/>
          </cell>
        </row>
        <row r="4961">
          <cell r="AM4961">
            <v>44040</v>
          </cell>
          <cell r="AN4961">
            <v>-5.6589</v>
          </cell>
          <cell r="AV4961">
            <v>1.26</v>
          </cell>
          <cell r="AX4961">
            <v>44040</v>
          </cell>
          <cell r="AY4961">
            <v>5.05</v>
          </cell>
          <cell r="BV4961">
            <v>44040</v>
          </cell>
          <cell r="BW4961">
            <v>25.44</v>
          </cell>
          <cell r="CJ4961" t="str">
            <v/>
          </cell>
          <cell r="CK4961" t="str">
            <v/>
          </cell>
        </row>
        <row r="4962">
          <cell r="AM4962">
            <v>44041</v>
          </cell>
          <cell r="AN4962">
            <v>-5.3349000000000002</v>
          </cell>
          <cell r="AV4962">
            <v>1.25</v>
          </cell>
          <cell r="AX4962">
            <v>44041</v>
          </cell>
          <cell r="AY4962">
            <v>4.9399999999999995</v>
          </cell>
          <cell r="BV4962">
            <v>44041</v>
          </cell>
          <cell r="BW4962">
            <v>24.1</v>
          </cell>
          <cell r="CJ4962" t="str">
            <v/>
          </cell>
          <cell r="CK4962" t="str">
            <v/>
          </cell>
        </row>
        <row r="4963">
          <cell r="AM4963">
            <v>44042</v>
          </cell>
          <cell r="AN4963">
            <v>-3.2046000000000001</v>
          </cell>
          <cell r="AV4963">
            <v>1.26</v>
          </cell>
          <cell r="AX4963">
            <v>44042</v>
          </cell>
          <cell r="AY4963">
            <v>4.91</v>
          </cell>
          <cell r="BV4963">
            <v>44042</v>
          </cell>
          <cell r="BW4963">
            <v>24.76</v>
          </cell>
          <cell r="CJ4963" t="str">
            <v/>
          </cell>
          <cell r="CK4963" t="str">
            <v/>
          </cell>
        </row>
        <row r="4964">
          <cell r="AM4964">
            <v>44043</v>
          </cell>
          <cell r="AN4964">
            <v>-4.1332000000000004</v>
          </cell>
          <cell r="AV4964">
            <v>1.26</v>
          </cell>
          <cell r="AX4964">
            <v>44043</v>
          </cell>
          <cell r="AY4964">
            <v>4.88</v>
          </cell>
          <cell r="BV4964">
            <v>44043</v>
          </cell>
          <cell r="BW4964">
            <v>24.46</v>
          </cell>
          <cell r="CJ4964" t="str">
            <v/>
          </cell>
          <cell r="CK4964" t="str">
            <v/>
          </cell>
        </row>
        <row r="4965">
          <cell r="AM4965">
            <v>44044</v>
          </cell>
          <cell r="AN4965">
            <v>-4.1332000000000004</v>
          </cell>
          <cell r="AV4965">
            <v>1.26</v>
          </cell>
          <cell r="AX4965">
            <v>44044</v>
          </cell>
          <cell r="AY4965">
            <v>4.88</v>
          </cell>
          <cell r="BV4965">
            <v>44044</v>
          </cell>
          <cell r="BW4965">
            <v>24.46</v>
          </cell>
          <cell r="CJ4965" t="str">
            <v/>
          </cell>
          <cell r="CK4965" t="str">
            <v/>
          </cell>
        </row>
        <row r="4966">
          <cell r="AM4966">
            <v>44045</v>
          </cell>
          <cell r="AN4966">
            <v>-4.1332000000000004</v>
          </cell>
          <cell r="AV4966">
            <v>1.26</v>
          </cell>
          <cell r="AX4966">
            <v>44045</v>
          </cell>
          <cell r="AY4966">
            <v>4.88</v>
          </cell>
          <cell r="BV4966">
            <v>44045</v>
          </cell>
          <cell r="BW4966">
            <v>24.46</v>
          </cell>
          <cell r="CJ4966" t="str">
            <v/>
          </cell>
          <cell r="CK4966" t="str">
            <v/>
          </cell>
        </row>
        <row r="4967">
          <cell r="AM4967">
            <v>44046</v>
          </cell>
          <cell r="AN4967">
            <v>-2.7907999999999999</v>
          </cell>
          <cell r="AV4967">
            <v>1.24</v>
          </cell>
          <cell r="AX4967">
            <v>44046</v>
          </cell>
          <cell r="AY4967">
            <v>4.71</v>
          </cell>
          <cell r="BV4967">
            <v>44046</v>
          </cell>
          <cell r="BW4967">
            <v>24.28</v>
          </cell>
          <cell r="CJ4967" t="str">
            <v/>
          </cell>
          <cell r="CK4967" t="str">
            <v/>
          </cell>
        </row>
        <row r="4968">
          <cell r="AM4968">
            <v>44047</v>
          </cell>
          <cell r="AN4968">
            <v>-0.8488</v>
          </cell>
          <cell r="AV4968">
            <v>1.25</v>
          </cell>
          <cell r="AX4968">
            <v>44047</v>
          </cell>
          <cell r="AY4968">
            <v>4.8100000000000005</v>
          </cell>
          <cell r="BV4968">
            <v>44047</v>
          </cell>
          <cell r="BW4968">
            <v>23.76</v>
          </cell>
          <cell r="CJ4968" t="str">
            <v/>
          </cell>
          <cell r="CK4968" t="str">
            <v/>
          </cell>
        </row>
        <row r="4969">
          <cell r="AM4969">
            <v>44048</v>
          </cell>
          <cell r="AN4969">
            <v>-1.4201999999999999</v>
          </cell>
          <cell r="AV4969">
            <v>1.22</v>
          </cell>
          <cell r="AX4969">
            <v>44048</v>
          </cell>
          <cell r="AY4969">
            <v>4.72</v>
          </cell>
          <cell r="BV4969">
            <v>44048</v>
          </cell>
          <cell r="BW4969">
            <v>22.99</v>
          </cell>
          <cell r="CJ4969" t="str">
            <v/>
          </cell>
          <cell r="CK4969" t="str">
            <v/>
          </cell>
        </row>
        <row r="4970">
          <cell r="AM4970">
            <v>44049</v>
          </cell>
          <cell r="AN4970">
            <v>-1.952</v>
          </cell>
          <cell r="AV4970">
            <v>1.21</v>
          </cell>
          <cell r="AX4970">
            <v>44049</v>
          </cell>
          <cell r="AY4970">
            <v>4.76</v>
          </cell>
          <cell r="BV4970">
            <v>44049</v>
          </cell>
          <cell r="BW4970">
            <v>22.65</v>
          </cell>
          <cell r="CJ4970" t="str">
            <v/>
          </cell>
          <cell r="CK4970" t="str">
            <v/>
          </cell>
        </row>
        <row r="4971">
          <cell r="AM4971">
            <v>44050</v>
          </cell>
          <cell r="AN4971">
            <v>-0.75729999999999997</v>
          </cell>
          <cell r="AV4971">
            <v>1.2</v>
          </cell>
          <cell r="AX4971">
            <v>44050</v>
          </cell>
          <cell r="AY4971">
            <v>4.79</v>
          </cell>
          <cell r="BV4971">
            <v>44050</v>
          </cell>
          <cell r="BW4971">
            <v>22.21</v>
          </cell>
          <cell r="CJ4971" t="str">
            <v/>
          </cell>
          <cell r="CK4971" t="str">
            <v/>
          </cell>
        </row>
        <row r="4972">
          <cell r="AM4972">
            <v>44051</v>
          </cell>
          <cell r="AN4972">
            <v>-0.75729999999999997</v>
          </cell>
          <cell r="AV4972">
            <v>1.2</v>
          </cell>
          <cell r="AX4972">
            <v>44051</v>
          </cell>
          <cell r="AY4972">
            <v>4.79</v>
          </cell>
          <cell r="BV4972">
            <v>44051</v>
          </cell>
          <cell r="BW4972">
            <v>22.21</v>
          </cell>
          <cell r="CJ4972" t="str">
            <v/>
          </cell>
          <cell r="CK4972" t="str">
            <v/>
          </cell>
        </row>
        <row r="4973">
          <cell r="AM4973">
            <v>44052</v>
          </cell>
          <cell r="AN4973">
            <v>-0.75729999999999997</v>
          </cell>
          <cell r="AV4973">
            <v>1.2</v>
          </cell>
          <cell r="AX4973">
            <v>44052</v>
          </cell>
          <cell r="AY4973">
            <v>4.79</v>
          </cell>
          <cell r="BV4973">
            <v>44052</v>
          </cell>
          <cell r="BW4973">
            <v>22.21</v>
          </cell>
          <cell r="CJ4973" t="str">
            <v/>
          </cell>
          <cell r="CK4973" t="str">
            <v/>
          </cell>
        </row>
        <row r="4974">
          <cell r="AM4974">
            <v>44053</v>
          </cell>
          <cell r="AN4974">
            <v>-1.2570999999999999</v>
          </cell>
          <cell r="AV4974">
            <v>1.19</v>
          </cell>
          <cell r="AX4974">
            <v>44053</v>
          </cell>
          <cell r="AY4974">
            <v>4.83</v>
          </cell>
          <cell r="BV4974">
            <v>44053</v>
          </cell>
          <cell r="BW4974">
            <v>22.13</v>
          </cell>
          <cell r="CJ4974" t="str">
            <v/>
          </cell>
          <cell r="CK4974" t="str">
            <v/>
          </cell>
        </row>
        <row r="4975">
          <cell r="AM4975">
            <v>44054</v>
          </cell>
          <cell r="AN4975">
            <v>-1.3494999999999999</v>
          </cell>
          <cell r="AV4975">
            <v>1.18</v>
          </cell>
          <cell r="AX4975">
            <v>44054</v>
          </cell>
          <cell r="AY4975">
            <v>4.75</v>
          </cell>
          <cell r="BV4975">
            <v>44054</v>
          </cell>
          <cell r="BW4975">
            <v>24.03</v>
          </cell>
          <cell r="CJ4975" t="str">
            <v/>
          </cell>
          <cell r="CK4975" t="str">
            <v/>
          </cell>
        </row>
        <row r="4976">
          <cell r="AM4976">
            <v>44055</v>
          </cell>
          <cell r="AN4976">
            <v>-0.40289999999999998</v>
          </cell>
          <cell r="AV4976">
            <v>1.18</v>
          </cell>
          <cell r="AX4976">
            <v>44055</v>
          </cell>
          <cell r="AY4976">
            <v>4.8</v>
          </cell>
          <cell r="BV4976">
            <v>44055</v>
          </cell>
          <cell r="BW4976">
            <v>22.28</v>
          </cell>
          <cell r="CJ4976" t="str">
            <v/>
          </cell>
          <cell r="CK4976" t="str">
            <v/>
          </cell>
        </row>
        <row r="4977">
          <cell r="AM4977">
            <v>44056</v>
          </cell>
          <cell r="AN4977">
            <v>0.91500000000000004</v>
          </cell>
          <cell r="AV4977">
            <v>1.19</v>
          </cell>
          <cell r="AX4977">
            <v>44056</v>
          </cell>
          <cell r="AY4977">
            <v>4.8600000000000003</v>
          </cell>
          <cell r="BV4977">
            <v>44056</v>
          </cell>
          <cell r="BW4977">
            <v>22.13</v>
          </cell>
          <cell r="CJ4977" t="str">
            <v/>
          </cell>
          <cell r="CK4977" t="str">
            <v/>
          </cell>
        </row>
        <row r="4978">
          <cell r="AM4978">
            <v>44057</v>
          </cell>
          <cell r="AN4978">
            <v>-7.5899999999999995E-2</v>
          </cell>
          <cell r="AV4978">
            <v>1.22</v>
          </cell>
          <cell r="AX4978">
            <v>44057</v>
          </cell>
          <cell r="AY4978">
            <v>4.9800000000000004</v>
          </cell>
          <cell r="BV4978">
            <v>44057</v>
          </cell>
          <cell r="BW4978">
            <v>22.05</v>
          </cell>
          <cell r="CJ4978" t="str">
            <v/>
          </cell>
          <cell r="CK4978" t="str">
            <v/>
          </cell>
        </row>
        <row r="4979">
          <cell r="AM4979">
            <v>44058</v>
          </cell>
          <cell r="AN4979">
            <v>-7.5899999999999995E-2</v>
          </cell>
          <cell r="AV4979">
            <v>1.22</v>
          </cell>
          <cell r="AX4979">
            <v>44058</v>
          </cell>
          <cell r="AY4979">
            <v>4.9800000000000004</v>
          </cell>
          <cell r="BV4979">
            <v>44058</v>
          </cell>
          <cell r="BW4979">
            <v>22.05</v>
          </cell>
          <cell r="CJ4979" t="str">
            <v/>
          </cell>
          <cell r="CK4979" t="str">
            <v/>
          </cell>
        </row>
        <row r="4980">
          <cell r="AM4980">
            <v>44059</v>
          </cell>
          <cell r="AN4980">
            <v>-7.5899999999999995E-2</v>
          </cell>
          <cell r="AV4980">
            <v>1.22</v>
          </cell>
          <cell r="AX4980">
            <v>44059</v>
          </cell>
          <cell r="AY4980">
            <v>4.9800000000000004</v>
          </cell>
          <cell r="BV4980">
            <v>44059</v>
          </cell>
          <cell r="BW4980">
            <v>22.05</v>
          </cell>
          <cell r="CJ4980" t="str">
            <v/>
          </cell>
          <cell r="CK4980" t="str">
            <v/>
          </cell>
        </row>
        <row r="4981">
          <cell r="AM4981">
            <v>44060</v>
          </cell>
          <cell r="AN4981">
            <v>-0.78600000000000003</v>
          </cell>
          <cell r="AV4981">
            <v>1.22</v>
          </cell>
          <cell r="AX4981">
            <v>44060</v>
          </cell>
          <cell r="AY4981">
            <v>5.03</v>
          </cell>
          <cell r="BV4981">
            <v>44060</v>
          </cell>
          <cell r="BW4981">
            <v>21.35</v>
          </cell>
          <cell r="CJ4981" t="str">
            <v/>
          </cell>
          <cell r="CK4981" t="str">
            <v/>
          </cell>
        </row>
        <row r="4982">
          <cell r="AM4982">
            <v>44061</v>
          </cell>
          <cell r="AN4982">
            <v>-2.0287000000000002</v>
          </cell>
          <cell r="AV4982">
            <v>1.24</v>
          </cell>
          <cell r="AX4982">
            <v>44061</v>
          </cell>
          <cell r="AY4982">
            <v>5.01</v>
          </cell>
          <cell r="BV4982">
            <v>44061</v>
          </cell>
          <cell r="BW4982">
            <v>21.51</v>
          </cell>
          <cell r="CJ4982" t="str">
            <v/>
          </cell>
          <cell r="CK4982" t="str">
            <v/>
          </cell>
        </row>
        <row r="4983">
          <cell r="AM4983">
            <v>44062</v>
          </cell>
          <cell r="AN4983">
            <v>-1.1772</v>
          </cell>
          <cell r="AV4983">
            <v>1.23</v>
          </cell>
          <cell r="AX4983">
            <v>44062</v>
          </cell>
          <cell r="AY4983">
            <v>4.99</v>
          </cell>
          <cell r="BV4983">
            <v>44062</v>
          </cell>
          <cell r="BW4983">
            <v>22.54</v>
          </cell>
          <cell r="CJ4983" t="str">
            <v/>
          </cell>
          <cell r="CK4983" t="str">
            <v/>
          </cell>
        </row>
        <row r="4984">
          <cell r="AM4984">
            <v>44063</v>
          </cell>
          <cell r="AN4984">
            <v>0.73819999999999997</v>
          </cell>
          <cell r="AV4984">
            <v>1.24</v>
          </cell>
          <cell r="AX4984">
            <v>44063</v>
          </cell>
          <cell r="AY4984">
            <v>5.0199999999999996</v>
          </cell>
          <cell r="BV4984">
            <v>44063</v>
          </cell>
          <cell r="BW4984">
            <v>22.72</v>
          </cell>
          <cell r="CJ4984" t="str">
            <v/>
          </cell>
          <cell r="CK4984" t="str">
            <v/>
          </cell>
        </row>
        <row r="4985">
          <cell r="AM4985">
            <v>44064</v>
          </cell>
          <cell r="AN4985">
            <v>-0.84109999999999996</v>
          </cell>
          <cell r="AV4985">
            <v>1.24</v>
          </cell>
          <cell r="AX4985">
            <v>44064</v>
          </cell>
          <cell r="AY4985">
            <v>5.01</v>
          </cell>
          <cell r="BV4985">
            <v>44064</v>
          </cell>
          <cell r="BW4985">
            <v>22.54</v>
          </cell>
          <cell r="CJ4985" t="str">
            <v/>
          </cell>
          <cell r="CK4985" t="str">
            <v/>
          </cell>
        </row>
        <row r="4986">
          <cell r="AM4986">
            <v>44065</v>
          </cell>
          <cell r="AN4986">
            <v>-0.84109999999999996</v>
          </cell>
          <cell r="AV4986">
            <v>1.24</v>
          </cell>
          <cell r="AX4986">
            <v>44065</v>
          </cell>
          <cell r="AY4986">
            <v>5.01</v>
          </cell>
          <cell r="BV4986">
            <v>44065</v>
          </cell>
          <cell r="BW4986">
            <v>22.54</v>
          </cell>
          <cell r="CJ4986" t="str">
            <v/>
          </cell>
          <cell r="CK4986" t="str">
            <v/>
          </cell>
        </row>
        <row r="4987">
          <cell r="AM4987">
            <v>44066</v>
          </cell>
          <cell r="AN4987">
            <v>-0.84109999999999996</v>
          </cell>
          <cell r="AV4987">
            <v>1.24</v>
          </cell>
          <cell r="AX4987">
            <v>44066</v>
          </cell>
          <cell r="AY4987">
            <v>5.01</v>
          </cell>
          <cell r="BV4987">
            <v>44066</v>
          </cell>
          <cell r="BW4987">
            <v>22.54</v>
          </cell>
          <cell r="CJ4987" t="str">
            <v/>
          </cell>
          <cell r="CK4987" t="str">
            <v/>
          </cell>
        </row>
        <row r="4988">
          <cell r="AM4988">
            <v>44067</v>
          </cell>
          <cell r="AN4988">
            <v>-2.3361000000000001</v>
          </cell>
          <cell r="AV4988">
            <v>1.23</v>
          </cell>
          <cell r="AX4988">
            <v>44067</v>
          </cell>
          <cell r="AY4988">
            <v>4.92</v>
          </cell>
          <cell r="BV4988">
            <v>44067</v>
          </cell>
          <cell r="BW4988">
            <v>22.37</v>
          </cell>
          <cell r="CJ4988" t="str">
            <v/>
          </cell>
          <cell r="CK4988" t="str">
            <v/>
          </cell>
        </row>
        <row r="4989">
          <cell r="AM4989">
            <v>44068</v>
          </cell>
          <cell r="AN4989">
            <v>-1.5960999999999999</v>
          </cell>
          <cell r="AV4989">
            <v>1.23</v>
          </cell>
          <cell r="AX4989">
            <v>44068</v>
          </cell>
          <cell r="AY4989">
            <v>4.79</v>
          </cell>
          <cell r="BV4989">
            <v>44068</v>
          </cell>
          <cell r="BW4989">
            <v>22.03</v>
          </cell>
          <cell r="CJ4989" t="str">
            <v/>
          </cell>
          <cell r="CK4989" t="str">
            <v/>
          </cell>
        </row>
        <row r="4990">
          <cell r="AM4990">
            <v>44069</v>
          </cell>
          <cell r="AN4990">
            <v>-2.0137</v>
          </cell>
          <cell r="AV4990">
            <v>1.24</v>
          </cell>
          <cell r="AX4990">
            <v>44069</v>
          </cell>
          <cell r="AY4990">
            <v>4.8</v>
          </cell>
          <cell r="BV4990">
            <v>44069</v>
          </cell>
          <cell r="BW4990">
            <v>23.27</v>
          </cell>
          <cell r="CJ4990" t="str">
            <v/>
          </cell>
          <cell r="CK4990" t="str">
            <v/>
          </cell>
        </row>
        <row r="4991">
          <cell r="AM4991">
            <v>44070</v>
          </cell>
          <cell r="AN4991">
            <v>-3.3300999999999998</v>
          </cell>
          <cell r="AV4991">
            <v>1.23</v>
          </cell>
          <cell r="AX4991">
            <v>44070</v>
          </cell>
          <cell r="AY4991">
            <v>4.7699999999999996</v>
          </cell>
          <cell r="BV4991">
            <v>44070</v>
          </cell>
          <cell r="BW4991">
            <v>24.47</v>
          </cell>
          <cell r="CJ4991" t="str">
            <v/>
          </cell>
          <cell r="CK4991" t="str">
            <v/>
          </cell>
        </row>
        <row r="4992">
          <cell r="AM4992">
            <v>44071</v>
          </cell>
          <cell r="AN4992">
            <v>-4.6519000000000004</v>
          </cell>
          <cell r="AV4992">
            <v>1.23</v>
          </cell>
          <cell r="AX4992">
            <v>44071</v>
          </cell>
          <cell r="AY4992">
            <v>4.75</v>
          </cell>
          <cell r="BV4992">
            <v>44071</v>
          </cell>
          <cell r="BW4992">
            <v>22.96</v>
          </cell>
          <cell r="CJ4992" t="str">
            <v/>
          </cell>
          <cell r="CK4992" t="str">
            <v/>
          </cell>
        </row>
        <row r="4993">
          <cell r="AM4993">
            <v>44072</v>
          </cell>
          <cell r="AN4993">
            <v>-4.6519000000000004</v>
          </cell>
          <cell r="AV4993">
            <v>1.23</v>
          </cell>
          <cell r="AX4993">
            <v>44072</v>
          </cell>
          <cell r="AY4993">
            <v>4.75</v>
          </cell>
          <cell r="BV4993">
            <v>44072</v>
          </cell>
          <cell r="BW4993">
            <v>22.96</v>
          </cell>
          <cell r="CJ4993" t="str">
            <v/>
          </cell>
          <cell r="CK4993" t="str">
            <v/>
          </cell>
        </row>
        <row r="4994">
          <cell r="AM4994">
            <v>44073</v>
          </cell>
          <cell r="AN4994">
            <v>-4.6519000000000004</v>
          </cell>
          <cell r="AV4994">
            <v>1.23</v>
          </cell>
          <cell r="AX4994">
            <v>44073</v>
          </cell>
          <cell r="AY4994">
            <v>4.75</v>
          </cell>
          <cell r="BV4994">
            <v>44073</v>
          </cell>
          <cell r="BW4994">
            <v>22.96</v>
          </cell>
          <cell r="CJ4994" t="str">
            <v/>
          </cell>
          <cell r="CK4994" t="str">
            <v/>
          </cell>
        </row>
        <row r="4995">
          <cell r="AM4995">
            <v>44074</v>
          </cell>
          <cell r="AN4995">
            <v>-5.0987</v>
          </cell>
          <cell r="AV4995">
            <v>1.22</v>
          </cell>
          <cell r="AX4995">
            <v>44074</v>
          </cell>
          <cell r="AY4995">
            <v>4.7699999999999996</v>
          </cell>
          <cell r="BV4995">
            <v>44074</v>
          </cell>
          <cell r="BW4995">
            <v>26.41</v>
          </cell>
          <cell r="CJ4995" t="str">
            <v/>
          </cell>
          <cell r="CK4995" t="str">
            <v/>
          </cell>
        </row>
        <row r="4996">
          <cell r="AM4996">
            <v>44075</v>
          </cell>
          <cell r="AN4996">
            <v>-3.7382999999999997</v>
          </cell>
          <cell r="AV4996">
            <v>1.22</v>
          </cell>
          <cell r="AX4996">
            <v>44075</v>
          </cell>
          <cell r="AY4996">
            <v>4.75</v>
          </cell>
          <cell r="BV4996">
            <v>44075</v>
          </cell>
          <cell r="BW4996">
            <v>26.12</v>
          </cell>
          <cell r="CJ4996" t="str">
            <v/>
          </cell>
          <cell r="CK4996" t="str">
            <v/>
          </cell>
        </row>
        <row r="4997">
          <cell r="AM4997">
            <v>44076</v>
          </cell>
          <cell r="AN4997">
            <v>-5.5210999999999997</v>
          </cell>
          <cell r="AV4997">
            <v>1.2</v>
          </cell>
          <cell r="AX4997">
            <v>44076</v>
          </cell>
          <cell r="AY4997">
            <v>4.71</v>
          </cell>
          <cell r="BV4997">
            <v>44076</v>
          </cell>
          <cell r="BW4997">
            <v>26.57</v>
          </cell>
          <cell r="CJ4997" t="str">
            <v/>
          </cell>
          <cell r="CK4997" t="str">
            <v/>
          </cell>
        </row>
        <row r="4998">
          <cell r="AM4998">
            <v>44077</v>
          </cell>
          <cell r="AN4998">
            <v>-5.2693000000000003</v>
          </cell>
          <cell r="AV4998">
            <v>1.22</v>
          </cell>
          <cell r="AX4998">
            <v>44077</v>
          </cell>
          <cell r="AY4998">
            <v>4.8</v>
          </cell>
          <cell r="BV4998">
            <v>44077</v>
          </cell>
          <cell r="BW4998">
            <v>33.6</v>
          </cell>
          <cell r="CJ4998" t="str">
            <v/>
          </cell>
          <cell r="CK4998" t="str">
            <v/>
          </cell>
        </row>
        <row r="4999">
          <cell r="AM4999">
            <v>44078</v>
          </cell>
          <cell r="AN4999">
            <v>-5.4191000000000003</v>
          </cell>
          <cell r="AV4999">
            <v>1.22</v>
          </cell>
          <cell r="AX4999">
            <v>44078</v>
          </cell>
          <cell r="AY4999">
            <v>4.88</v>
          </cell>
          <cell r="BV4999">
            <v>44078</v>
          </cell>
          <cell r="BW4999">
            <v>30.75</v>
          </cell>
          <cell r="CJ4999" t="str">
            <v/>
          </cell>
          <cell r="CK4999" t="str">
            <v/>
          </cell>
        </row>
        <row r="5000">
          <cell r="AM5000">
            <v>44079</v>
          </cell>
          <cell r="AN5000">
            <v>-5.4191000000000003</v>
          </cell>
          <cell r="AV5000">
            <v>1.22</v>
          </cell>
          <cell r="AX5000">
            <v>44079</v>
          </cell>
          <cell r="AY5000">
            <v>4.88</v>
          </cell>
          <cell r="BV5000">
            <v>44079</v>
          </cell>
          <cell r="BW5000">
            <v>30.75</v>
          </cell>
          <cell r="CJ5000" t="str">
            <v/>
          </cell>
          <cell r="CK5000" t="str">
            <v/>
          </cell>
        </row>
        <row r="5001">
          <cell r="AM5001">
            <v>44080</v>
          </cell>
          <cell r="AN5001">
            <v>-5.4191000000000003</v>
          </cell>
          <cell r="AV5001">
            <v>1.22</v>
          </cell>
          <cell r="AX5001">
            <v>44080</v>
          </cell>
          <cell r="AY5001">
            <v>4.88</v>
          </cell>
          <cell r="BV5001">
            <v>44080</v>
          </cell>
          <cell r="BW5001">
            <v>30.75</v>
          </cell>
          <cell r="CJ5001" t="str">
            <v/>
          </cell>
          <cell r="CK5001" t="str">
            <v/>
          </cell>
        </row>
        <row r="5002">
          <cell r="AM5002">
            <v>44081</v>
          </cell>
          <cell r="AN5002">
            <v>-6.4752000000000001</v>
          </cell>
          <cell r="AV5002">
            <v>1.22</v>
          </cell>
          <cell r="AX5002">
            <v>44081</v>
          </cell>
          <cell r="AY5002">
            <v>4.88</v>
          </cell>
          <cell r="BV5002">
            <v>44081</v>
          </cell>
          <cell r="BW5002">
            <v>30.75</v>
          </cell>
          <cell r="CJ5002" t="str">
            <v/>
          </cell>
          <cell r="CK5002" t="str">
            <v/>
          </cell>
        </row>
        <row r="5003">
          <cell r="AM5003">
            <v>44082</v>
          </cell>
          <cell r="AN5003">
            <v>-6.5440000000000005</v>
          </cell>
          <cell r="AV5003">
            <v>1.24</v>
          </cell>
          <cell r="AX5003">
            <v>44082</v>
          </cell>
          <cell r="AY5003">
            <v>4.99</v>
          </cell>
          <cell r="BV5003">
            <v>44082</v>
          </cell>
          <cell r="BW5003">
            <v>31.46</v>
          </cell>
          <cell r="CJ5003" t="str">
            <v/>
          </cell>
          <cell r="CK5003" t="str">
            <v/>
          </cell>
        </row>
        <row r="5004">
          <cell r="AM5004">
            <v>44083</v>
          </cell>
          <cell r="AN5004">
            <v>-5.1516000000000002</v>
          </cell>
          <cell r="AV5004">
            <v>1.23</v>
          </cell>
          <cell r="AX5004">
            <v>44083</v>
          </cell>
          <cell r="AY5004">
            <v>4.9399999999999995</v>
          </cell>
          <cell r="BV5004">
            <v>44083</v>
          </cell>
          <cell r="BW5004">
            <v>28.81</v>
          </cell>
          <cell r="CJ5004" t="str">
            <v/>
          </cell>
          <cell r="CK5004" t="str">
            <v/>
          </cell>
        </row>
        <row r="5005">
          <cell r="AM5005">
            <v>44084</v>
          </cell>
          <cell r="AN5005">
            <v>-5.3471000000000002</v>
          </cell>
          <cell r="AV5005">
            <v>1.24</v>
          </cell>
          <cell r="AX5005">
            <v>44084</v>
          </cell>
          <cell r="AY5005">
            <v>4.93</v>
          </cell>
          <cell r="BV5005">
            <v>44084</v>
          </cell>
          <cell r="BW5005">
            <v>29.71</v>
          </cell>
          <cell r="CJ5005" t="str">
            <v/>
          </cell>
          <cell r="CK5005" t="str">
            <v/>
          </cell>
        </row>
        <row r="5006">
          <cell r="AM5006">
            <v>44085</v>
          </cell>
          <cell r="AN5006">
            <v>-5.5280000000000005</v>
          </cell>
          <cell r="AV5006">
            <v>1.24</v>
          </cell>
          <cell r="AX5006">
            <v>44085</v>
          </cell>
          <cell r="AY5006">
            <v>4.96</v>
          </cell>
          <cell r="BV5006">
            <v>44085</v>
          </cell>
          <cell r="BW5006">
            <v>26.87</v>
          </cell>
          <cell r="CJ5006" t="str">
            <v/>
          </cell>
          <cell r="CK5006" t="str">
            <v/>
          </cell>
        </row>
        <row r="5007">
          <cell r="AM5007">
            <v>44086</v>
          </cell>
          <cell r="AN5007">
            <v>-5.5280000000000005</v>
          </cell>
          <cell r="AV5007">
            <v>1.24</v>
          </cell>
          <cell r="AX5007">
            <v>44086</v>
          </cell>
          <cell r="AY5007">
            <v>4.96</v>
          </cell>
          <cell r="BV5007">
            <v>44086</v>
          </cell>
          <cell r="BW5007">
            <v>26.87</v>
          </cell>
          <cell r="CJ5007" t="str">
            <v/>
          </cell>
          <cell r="CK5007" t="str">
            <v/>
          </cell>
        </row>
        <row r="5008">
          <cell r="AM5008">
            <v>44087</v>
          </cell>
          <cell r="AN5008">
            <v>-5.5280000000000005</v>
          </cell>
          <cell r="AV5008">
            <v>1.24</v>
          </cell>
          <cell r="AX5008">
            <v>44087</v>
          </cell>
          <cell r="AY5008">
            <v>4.96</v>
          </cell>
          <cell r="BV5008">
            <v>44087</v>
          </cell>
          <cell r="BW5008">
            <v>26.87</v>
          </cell>
          <cell r="CJ5008" t="str">
            <v/>
          </cell>
          <cell r="CK5008" t="str">
            <v/>
          </cell>
        </row>
        <row r="5009">
          <cell r="AM5009">
            <v>44088</v>
          </cell>
          <cell r="AN5009">
            <v>-6.7629999999999999</v>
          </cell>
          <cell r="AV5009">
            <v>1.23</v>
          </cell>
          <cell r="AX5009">
            <v>44088</v>
          </cell>
          <cell r="AY5009">
            <v>4.9399999999999995</v>
          </cell>
          <cell r="BV5009">
            <v>44088</v>
          </cell>
          <cell r="BW5009">
            <v>25.85</v>
          </cell>
          <cell r="CJ5009" t="str">
            <v/>
          </cell>
          <cell r="CK5009" t="str">
            <v/>
          </cell>
        </row>
        <row r="5010">
          <cell r="AM5010">
            <v>44089</v>
          </cell>
          <cell r="AN5010">
            <v>-4.5244999999999997</v>
          </cell>
          <cell r="AV5010">
            <v>1.22</v>
          </cell>
          <cell r="AX5010">
            <v>44089</v>
          </cell>
          <cell r="AY5010">
            <v>4.9000000000000004</v>
          </cell>
          <cell r="BV5010">
            <v>44089</v>
          </cell>
          <cell r="BW5010">
            <v>25.59</v>
          </cell>
          <cell r="CJ5010" t="str">
            <v/>
          </cell>
          <cell r="CK5010" t="str">
            <v/>
          </cell>
        </row>
        <row r="5011">
          <cell r="AM5011">
            <v>44090</v>
          </cell>
          <cell r="AN5011">
            <v>-3.8237999999999999</v>
          </cell>
          <cell r="AV5011">
            <v>1.21</v>
          </cell>
          <cell r="AX5011">
            <v>44090</v>
          </cell>
          <cell r="AY5011">
            <v>4.8499999999999996</v>
          </cell>
          <cell r="BV5011">
            <v>44090</v>
          </cell>
          <cell r="BW5011">
            <v>26.04</v>
          </cell>
          <cell r="CJ5011" t="str">
            <v/>
          </cell>
          <cell r="CK5011" t="str">
            <v/>
          </cell>
        </row>
        <row r="5012">
          <cell r="AM5012">
            <v>44091</v>
          </cell>
          <cell r="AN5012">
            <v>-3.7850999999999999</v>
          </cell>
          <cell r="AV5012">
            <v>1.22</v>
          </cell>
          <cell r="AX5012">
            <v>44091</v>
          </cell>
          <cell r="AY5012">
            <v>4.88</v>
          </cell>
          <cell r="BV5012">
            <v>44091</v>
          </cell>
          <cell r="BW5012">
            <v>26.46</v>
          </cell>
          <cell r="CJ5012" t="str">
            <v/>
          </cell>
          <cell r="CK5012" t="str">
            <v/>
          </cell>
        </row>
        <row r="5013">
          <cell r="AM5013">
            <v>44092</v>
          </cell>
          <cell r="AN5013">
            <v>-2.7602000000000002</v>
          </cell>
          <cell r="AV5013">
            <v>1.22</v>
          </cell>
          <cell r="AX5013">
            <v>44092</v>
          </cell>
          <cell r="AY5013">
            <v>4.9000000000000004</v>
          </cell>
          <cell r="BV5013">
            <v>44092</v>
          </cell>
          <cell r="BW5013">
            <v>25.83</v>
          </cell>
          <cell r="CJ5013" t="str">
            <v/>
          </cell>
          <cell r="CK5013" t="str">
            <v/>
          </cell>
        </row>
        <row r="5014">
          <cell r="AM5014">
            <v>44093</v>
          </cell>
          <cell r="AN5014">
            <v>-2.7602000000000002</v>
          </cell>
          <cell r="AV5014">
            <v>1.22</v>
          </cell>
          <cell r="AX5014">
            <v>44093</v>
          </cell>
          <cell r="AY5014">
            <v>4.9000000000000004</v>
          </cell>
          <cell r="BV5014">
            <v>44093</v>
          </cell>
          <cell r="BW5014">
            <v>25.83</v>
          </cell>
          <cell r="CJ5014" t="str">
            <v/>
          </cell>
          <cell r="CK5014" t="str">
            <v/>
          </cell>
        </row>
        <row r="5015">
          <cell r="AM5015">
            <v>44094</v>
          </cell>
          <cell r="AN5015">
            <v>-2.7602000000000002</v>
          </cell>
          <cell r="AV5015">
            <v>1.22</v>
          </cell>
          <cell r="AX5015">
            <v>44094</v>
          </cell>
          <cell r="AY5015">
            <v>4.9000000000000004</v>
          </cell>
          <cell r="BV5015">
            <v>44094</v>
          </cell>
          <cell r="BW5015">
            <v>25.83</v>
          </cell>
          <cell r="CJ5015" t="str">
            <v/>
          </cell>
          <cell r="CK5015" t="str">
            <v/>
          </cell>
        </row>
        <row r="5016">
          <cell r="AM5016">
            <v>44095</v>
          </cell>
          <cell r="AN5016">
            <v>-3.1804000000000001</v>
          </cell>
          <cell r="AV5016">
            <v>1.24</v>
          </cell>
          <cell r="AX5016">
            <v>44095</v>
          </cell>
          <cell r="AY5016">
            <v>5.15</v>
          </cell>
          <cell r="BV5016">
            <v>44095</v>
          </cell>
          <cell r="BW5016">
            <v>27.78</v>
          </cell>
          <cell r="CJ5016" t="str">
            <v/>
          </cell>
          <cell r="CK5016" t="str">
            <v/>
          </cell>
        </row>
        <row r="5017">
          <cell r="AM5017">
            <v>44096</v>
          </cell>
          <cell r="AN5017">
            <v>-2.3658000000000001</v>
          </cell>
          <cell r="AV5017">
            <v>1.24</v>
          </cell>
          <cell r="AX5017">
            <v>44096</v>
          </cell>
          <cell r="AY5017">
            <v>5.17</v>
          </cell>
          <cell r="BV5017">
            <v>44096</v>
          </cell>
          <cell r="BW5017">
            <v>26.86</v>
          </cell>
          <cell r="CJ5017" t="str">
            <v/>
          </cell>
          <cell r="CK5017" t="str">
            <v/>
          </cell>
        </row>
        <row r="5018">
          <cell r="AM5018">
            <v>44097</v>
          </cell>
          <cell r="AN5018">
            <v>-2.9148000000000001</v>
          </cell>
          <cell r="AV5018">
            <v>1.26</v>
          </cell>
          <cell r="AX5018">
            <v>44097</v>
          </cell>
          <cell r="AY5018">
            <v>5.19</v>
          </cell>
          <cell r="BV5018">
            <v>44097</v>
          </cell>
          <cell r="BW5018">
            <v>28.58</v>
          </cell>
          <cell r="CJ5018" t="str">
            <v/>
          </cell>
          <cell r="CK5018" t="str">
            <v/>
          </cell>
        </row>
        <row r="5019">
          <cell r="AM5019">
            <v>44098</v>
          </cell>
          <cell r="AN5019">
            <v>-2.94</v>
          </cell>
          <cell r="AV5019">
            <v>1.29</v>
          </cell>
          <cell r="AX5019">
            <v>44098</v>
          </cell>
          <cell r="AY5019">
            <v>5.33</v>
          </cell>
          <cell r="BV5019">
            <v>44098</v>
          </cell>
          <cell r="BW5019">
            <v>28.51</v>
          </cell>
          <cell r="CJ5019" t="str">
            <v/>
          </cell>
          <cell r="CK5019" t="str">
            <v/>
          </cell>
        </row>
        <row r="5020">
          <cell r="AM5020">
            <v>44099</v>
          </cell>
          <cell r="AN5020">
            <v>-4.5179999999999998</v>
          </cell>
          <cell r="AV5020">
            <v>1.32</v>
          </cell>
          <cell r="AX5020">
            <v>44099</v>
          </cell>
          <cell r="AY5020">
            <v>5.37</v>
          </cell>
          <cell r="BV5020">
            <v>44099</v>
          </cell>
          <cell r="BW5020">
            <v>26.38</v>
          </cell>
          <cell r="CJ5020" t="str">
            <v/>
          </cell>
          <cell r="CK5020" t="str">
            <v/>
          </cell>
        </row>
        <row r="5021">
          <cell r="AM5021">
            <v>44100</v>
          </cell>
          <cell r="AN5021">
            <v>-4.5179999999999998</v>
          </cell>
          <cell r="AV5021">
            <v>1.32</v>
          </cell>
          <cell r="AX5021">
            <v>44100</v>
          </cell>
          <cell r="AY5021">
            <v>5.37</v>
          </cell>
          <cell r="BV5021">
            <v>44100</v>
          </cell>
          <cell r="BW5021">
            <v>26.38</v>
          </cell>
          <cell r="CJ5021" t="str">
            <v/>
          </cell>
          <cell r="CK5021" t="str">
            <v/>
          </cell>
        </row>
        <row r="5022">
          <cell r="AM5022">
            <v>44101</v>
          </cell>
          <cell r="AN5022">
            <v>-4.5179999999999998</v>
          </cell>
          <cell r="AV5022">
            <v>1.32</v>
          </cell>
          <cell r="AX5022">
            <v>44101</v>
          </cell>
          <cell r="AY5022">
            <v>5.37</v>
          </cell>
          <cell r="BV5022">
            <v>44101</v>
          </cell>
          <cell r="BW5022">
            <v>26.38</v>
          </cell>
          <cell r="CJ5022" t="str">
            <v/>
          </cell>
          <cell r="CK5022" t="str">
            <v/>
          </cell>
        </row>
        <row r="5023">
          <cell r="AM5023">
            <v>44102</v>
          </cell>
          <cell r="AN5023">
            <v>-5.2853000000000003</v>
          </cell>
          <cell r="AV5023">
            <v>1.31</v>
          </cell>
          <cell r="AX5023">
            <v>44102</v>
          </cell>
          <cell r="AY5023">
            <v>5.28</v>
          </cell>
          <cell r="BV5023">
            <v>44102</v>
          </cell>
          <cell r="BW5023">
            <v>26.19</v>
          </cell>
          <cell r="CJ5023" t="str">
            <v/>
          </cell>
          <cell r="CK5023" t="str">
            <v/>
          </cell>
        </row>
        <row r="5024">
          <cell r="AM5024">
            <v>44103</v>
          </cell>
          <cell r="AN5024">
            <v>-15.9148</v>
          </cell>
          <cell r="AV5024">
            <v>1.29</v>
          </cell>
          <cell r="AX5024">
            <v>44103</v>
          </cell>
          <cell r="AY5024">
            <v>5.24</v>
          </cell>
          <cell r="BV5024">
            <v>44103</v>
          </cell>
          <cell r="BW5024">
            <v>26.27</v>
          </cell>
          <cell r="CJ5024" t="str">
            <v/>
          </cell>
          <cell r="CK5024" t="str">
            <v/>
          </cell>
        </row>
        <row r="5025">
          <cell r="AM5025">
            <v>44104</v>
          </cell>
          <cell r="AN5025">
            <v>-13.082800000000001</v>
          </cell>
          <cell r="AV5025">
            <v>1.28</v>
          </cell>
          <cell r="AX5025">
            <v>44104</v>
          </cell>
          <cell r="AY5025">
            <v>5.17</v>
          </cell>
          <cell r="BV5025">
            <v>44104</v>
          </cell>
          <cell r="BW5025">
            <v>26.37</v>
          </cell>
          <cell r="CJ5025" t="str">
            <v/>
          </cell>
          <cell r="CK5025" t="str">
            <v/>
          </cell>
        </row>
        <row r="5026">
          <cell r="AM5026">
            <v>44105</v>
          </cell>
          <cell r="AN5026">
            <v>-12.322900000000001</v>
          </cell>
          <cell r="AV5026">
            <v>1.28</v>
          </cell>
          <cell r="AX5026">
            <v>44105</v>
          </cell>
          <cell r="AY5026">
            <v>5.0999999999999996</v>
          </cell>
          <cell r="BV5026">
            <v>44105</v>
          </cell>
          <cell r="BW5026">
            <v>26.7</v>
          </cell>
          <cell r="CJ5026" t="str">
            <v/>
          </cell>
          <cell r="CK5026" t="str">
            <v/>
          </cell>
        </row>
        <row r="5027">
          <cell r="AM5027">
            <v>44106</v>
          </cell>
          <cell r="AN5027">
            <v>-10.897500000000001</v>
          </cell>
          <cell r="AV5027">
            <v>1.27</v>
          </cell>
          <cell r="AX5027">
            <v>44106</v>
          </cell>
          <cell r="AY5027">
            <v>5.0999999999999996</v>
          </cell>
          <cell r="BV5027">
            <v>44106</v>
          </cell>
          <cell r="BW5027">
            <v>27.63</v>
          </cell>
          <cell r="CJ5027" t="str">
            <v/>
          </cell>
          <cell r="CK5027" t="str">
            <v/>
          </cell>
        </row>
        <row r="5028">
          <cell r="AM5028">
            <v>44107</v>
          </cell>
          <cell r="AN5028">
            <v>-10.897500000000001</v>
          </cell>
          <cell r="AV5028">
            <v>1.27</v>
          </cell>
          <cell r="AX5028">
            <v>44107</v>
          </cell>
          <cell r="AY5028">
            <v>5.0999999999999996</v>
          </cell>
          <cell r="BV5028">
            <v>44107</v>
          </cell>
          <cell r="BW5028">
            <v>27.63</v>
          </cell>
          <cell r="CJ5028" t="str">
            <v/>
          </cell>
          <cell r="CK5028" t="str">
            <v/>
          </cell>
        </row>
        <row r="5029">
          <cell r="AM5029">
            <v>44108</v>
          </cell>
          <cell r="AN5029">
            <v>-10.897500000000001</v>
          </cell>
          <cell r="AV5029">
            <v>1.27</v>
          </cell>
          <cell r="AX5029">
            <v>44108</v>
          </cell>
          <cell r="AY5029">
            <v>5.0999999999999996</v>
          </cell>
          <cell r="BV5029">
            <v>44108</v>
          </cell>
          <cell r="BW5029">
            <v>27.63</v>
          </cell>
          <cell r="CJ5029" t="str">
            <v/>
          </cell>
          <cell r="CK5029" t="str">
            <v/>
          </cell>
        </row>
        <row r="5030">
          <cell r="AM5030">
            <v>44109</v>
          </cell>
          <cell r="AN5030">
            <v>-11.819599999999999</v>
          </cell>
          <cell r="AV5030">
            <v>1.24</v>
          </cell>
          <cell r="AX5030">
            <v>44109</v>
          </cell>
          <cell r="AY5030">
            <v>4.92</v>
          </cell>
          <cell r="BV5030">
            <v>44109</v>
          </cell>
          <cell r="BW5030">
            <v>27.96</v>
          </cell>
          <cell r="CJ5030" t="str">
            <v/>
          </cell>
          <cell r="CK5030" t="str">
            <v/>
          </cell>
        </row>
        <row r="5031">
          <cell r="AM5031">
            <v>44110</v>
          </cell>
          <cell r="AN5031">
            <v>-9.1664999999999992</v>
          </cell>
          <cell r="AV5031">
            <v>1.22</v>
          </cell>
          <cell r="AX5031">
            <v>44110</v>
          </cell>
          <cell r="AY5031">
            <v>4.8100000000000005</v>
          </cell>
          <cell r="BV5031">
            <v>44110</v>
          </cell>
          <cell r="BW5031">
            <v>29.48</v>
          </cell>
          <cell r="CJ5031" t="str">
            <v/>
          </cell>
          <cell r="CK5031" t="str">
            <v/>
          </cell>
        </row>
        <row r="5032">
          <cell r="AM5032">
            <v>44111</v>
          </cell>
          <cell r="AN5032">
            <v>-8.5350000000000001</v>
          </cell>
          <cell r="AV5032">
            <v>1.21</v>
          </cell>
          <cell r="AX5032">
            <v>44111</v>
          </cell>
          <cell r="AY5032">
            <v>4.79</v>
          </cell>
          <cell r="BV5032">
            <v>44111</v>
          </cell>
          <cell r="BW5032">
            <v>28.06</v>
          </cell>
          <cell r="CJ5032" t="str">
            <v/>
          </cell>
          <cell r="CK5032" t="str">
            <v/>
          </cell>
        </row>
        <row r="5033">
          <cell r="AM5033">
            <v>44112</v>
          </cell>
          <cell r="AN5033">
            <v>-10.207599999999999</v>
          </cell>
          <cell r="AV5033">
            <v>1.21</v>
          </cell>
          <cell r="AX5033">
            <v>44112</v>
          </cell>
          <cell r="AY5033">
            <v>4.74</v>
          </cell>
          <cell r="BV5033">
            <v>44112</v>
          </cell>
          <cell r="BW5033">
            <v>26.36</v>
          </cell>
          <cell r="CJ5033" t="str">
            <v/>
          </cell>
          <cell r="CK5033" t="str">
            <v/>
          </cell>
        </row>
        <row r="5034">
          <cell r="AM5034">
            <v>44113</v>
          </cell>
          <cell r="AN5034">
            <v>-9.7929999999999993</v>
          </cell>
          <cell r="AV5034">
            <v>1.2</v>
          </cell>
          <cell r="AX5034">
            <v>44113</v>
          </cell>
          <cell r="AY5034">
            <v>4.6899999999999995</v>
          </cell>
          <cell r="BV5034">
            <v>44113</v>
          </cell>
          <cell r="BW5034">
            <v>25</v>
          </cell>
          <cell r="CJ5034" t="str">
            <v/>
          </cell>
          <cell r="CK5034" t="str">
            <v/>
          </cell>
        </row>
        <row r="5035">
          <cell r="AM5035">
            <v>44114</v>
          </cell>
          <cell r="AN5035">
            <v>-9.7929999999999993</v>
          </cell>
          <cell r="AV5035">
            <v>1.2</v>
          </cell>
          <cell r="AX5035">
            <v>44114</v>
          </cell>
          <cell r="AY5035">
            <v>4.6899999999999995</v>
          </cell>
          <cell r="BV5035">
            <v>44114</v>
          </cell>
          <cell r="BW5035">
            <v>25</v>
          </cell>
          <cell r="CJ5035" t="str">
            <v/>
          </cell>
          <cell r="CK5035" t="str">
            <v/>
          </cell>
        </row>
        <row r="5036">
          <cell r="AM5036">
            <v>44115</v>
          </cell>
          <cell r="AN5036">
            <v>-9.7929999999999993</v>
          </cell>
          <cell r="AV5036">
            <v>1.2</v>
          </cell>
          <cell r="AX5036">
            <v>44115</v>
          </cell>
          <cell r="AY5036">
            <v>4.6899999999999995</v>
          </cell>
          <cell r="BV5036">
            <v>44115</v>
          </cell>
          <cell r="BW5036">
            <v>25</v>
          </cell>
          <cell r="CJ5036" t="str">
            <v/>
          </cell>
          <cell r="CK5036" t="str">
            <v/>
          </cell>
        </row>
        <row r="5037">
          <cell r="AM5037">
            <v>44116</v>
          </cell>
          <cell r="AN5037">
            <v>-9.6</v>
          </cell>
          <cell r="AV5037">
            <v>1.2</v>
          </cell>
          <cell r="AX5037">
            <v>44116</v>
          </cell>
          <cell r="AY5037">
            <v>4.6899999999999995</v>
          </cell>
          <cell r="BV5037">
            <v>44116</v>
          </cell>
          <cell r="BW5037">
            <v>25.07</v>
          </cell>
          <cell r="CJ5037" t="str">
            <v/>
          </cell>
          <cell r="CK5037" t="str">
            <v/>
          </cell>
        </row>
        <row r="5038">
          <cell r="AM5038">
            <v>44117</v>
          </cell>
          <cell r="AN5038">
            <v>-11.0479</v>
          </cell>
          <cell r="AV5038">
            <v>1.19</v>
          </cell>
          <cell r="AX5038">
            <v>44117</v>
          </cell>
          <cell r="AY5038">
            <v>4.5999999999999996</v>
          </cell>
          <cell r="BV5038">
            <v>44117</v>
          </cell>
          <cell r="BW5038">
            <v>26.07</v>
          </cell>
          <cell r="CJ5038" t="str">
            <v/>
          </cell>
          <cell r="CK5038" t="str">
            <v/>
          </cell>
        </row>
        <row r="5039">
          <cell r="AM5039">
            <v>44118</v>
          </cell>
          <cell r="AN5039">
            <v>-10.889900000000001</v>
          </cell>
          <cell r="AV5039">
            <v>1.19</v>
          </cell>
          <cell r="AX5039">
            <v>44118</v>
          </cell>
          <cell r="AY5039">
            <v>4.6500000000000004</v>
          </cell>
          <cell r="BV5039">
            <v>44118</v>
          </cell>
          <cell r="BW5039">
            <v>26.4</v>
          </cell>
          <cell r="CJ5039" t="str">
            <v/>
          </cell>
          <cell r="CK5039" t="str">
            <v/>
          </cell>
        </row>
        <row r="5040">
          <cell r="AM5040">
            <v>44119</v>
          </cell>
          <cell r="AN5040">
            <v>-12.209899999999999</v>
          </cell>
          <cell r="AV5040">
            <v>1.2</v>
          </cell>
          <cell r="AX5040">
            <v>44119</v>
          </cell>
          <cell r="AY5040">
            <v>4.75</v>
          </cell>
          <cell r="BV5040">
            <v>44119</v>
          </cell>
          <cell r="BW5040">
            <v>26.97</v>
          </cell>
          <cell r="CJ5040" t="str">
            <v/>
          </cell>
          <cell r="CK5040" t="str">
            <v/>
          </cell>
        </row>
        <row r="5041">
          <cell r="AM5041">
            <v>44120</v>
          </cell>
          <cell r="AN5041">
            <v>-10.7539</v>
          </cell>
          <cell r="AV5041">
            <v>1.19</v>
          </cell>
          <cell r="AX5041">
            <v>44120</v>
          </cell>
          <cell r="AY5041">
            <v>4.71</v>
          </cell>
          <cell r="BV5041">
            <v>44120</v>
          </cell>
          <cell r="BW5041">
            <v>27.41</v>
          </cell>
          <cell r="CJ5041" t="str">
            <v/>
          </cell>
          <cell r="CK5041" t="str">
            <v/>
          </cell>
        </row>
        <row r="5042">
          <cell r="AM5042">
            <v>44121</v>
          </cell>
          <cell r="AN5042">
            <v>-10.7539</v>
          </cell>
          <cell r="AV5042">
            <v>1.19</v>
          </cell>
          <cell r="AX5042">
            <v>44121</v>
          </cell>
          <cell r="AY5042">
            <v>4.71</v>
          </cell>
          <cell r="BV5042">
            <v>44121</v>
          </cell>
          <cell r="BW5042">
            <v>27.41</v>
          </cell>
          <cell r="CJ5042" t="str">
            <v/>
          </cell>
          <cell r="CK5042" t="str">
            <v/>
          </cell>
        </row>
        <row r="5043">
          <cell r="AM5043">
            <v>44122</v>
          </cell>
          <cell r="AN5043">
            <v>-10.7539</v>
          </cell>
          <cell r="AV5043">
            <v>1.19</v>
          </cell>
          <cell r="AX5043">
            <v>44122</v>
          </cell>
          <cell r="AY5043">
            <v>4.71</v>
          </cell>
          <cell r="BV5043">
            <v>44122</v>
          </cell>
          <cell r="BW5043">
            <v>27.41</v>
          </cell>
          <cell r="CJ5043" t="str">
            <v/>
          </cell>
          <cell r="CK5043" t="str">
            <v/>
          </cell>
        </row>
        <row r="5044">
          <cell r="AM5044">
            <v>44123</v>
          </cell>
          <cell r="AN5044">
            <v>-10.795500000000001</v>
          </cell>
          <cell r="AV5044">
            <v>1.18</v>
          </cell>
          <cell r="AX5044">
            <v>44123</v>
          </cell>
          <cell r="AY5044">
            <v>4.68</v>
          </cell>
          <cell r="BV5044">
            <v>44123</v>
          </cell>
          <cell r="BW5044">
            <v>29.18</v>
          </cell>
          <cell r="CJ5044" t="str">
            <v/>
          </cell>
          <cell r="CK5044" t="str">
            <v/>
          </cell>
        </row>
        <row r="5045">
          <cell r="AM5045">
            <v>44124</v>
          </cell>
          <cell r="AN5045">
            <v>-11.7326</v>
          </cell>
          <cell r="AV5045">
            <v>1.17</v>
          </cell>
          <cell r="AX5045">
            <v>44124</v>
          </cell>
          <cell r="AY5045">
            <v>4.66</v>
          </cell>
          <cell r="BV5045">
            <v>44124</v>
          </cell>
          <cell r="BW5045">
            <v>29.35</v>
          </cell>
          <cell r="CJ5045" t="str">
            <v/>
          </cell>
          <cell r="CK5045" t="str">
            <v/>
          </cell>
        </row>
        <row r="5046">
          <cell r="AM5046">
            <v>44125</v>
          </cell>
          <cell r="AN5046">
            <v>-13.309900000000001</v>
          </cell>
          <cell r="AV5046">
            <v>1.17</v>
          </cell>
          <cell r="AX5046">
            <v>44125</v>
          </cell>
          <cell r="AY5046">
            <v>4.67</v>
          </cell>
          <cell r="BV5046">
            <v>44125</v>
          </cell>
          <cell r="BW5046">
            <v>28.65</v>
          </cell>
          <cell r="CJ5046" t="str">
            <v/>
          </cell>
          <cell r="CK5046" t="str">
            <v/>
          </cell>
        </row>
        <row r="5047">
          <cell r="AM5047">
            <v>44126</v>
          </cell>
          <cell r="AN5047">
            <v>-12.9641</v>
          </cell>
          <cell r="AV5047">
            <v>1.17</v>
          </cell>
          <cell r="AX5047">
            <v>44126</v>
          </cell>
          <cell r="AY5047">
            <v>4.6899999999999995</v>
          </cell>
          <cell r="BV5047">
            <v>44126</v>
          </cell>
          <cell r="BW5047">
            <v>28.11</v>
          </cell>
          <cell r="CJ5047" t="str">
            <v/>
          </cell>
          <cell r="CK5047" t="str">
            <v/>
          </cell>
        </row>
        <row r="5048">
          <cell r="AM5048">
            <v>44127</v>
          </cell>
          <cell r="AN5048">
            <v>-13.3611</v>
          </cell>
          <cell r="AV5048">
            <v>1.1599999999999999</v>
          </cell>
          <cell r="AX5048">
            <v>44127</v>
          </cell>
          <cell r="AY5048">
            <v>4.68</v>
          </cell>
          <cell r="BV5048">
            <v>44127</v>
          </cell>
          <cell r="BW5048">
            <v>27.55</v>
          </cell>
          <cell r="CJ5048" t="str">
            <v/>
          </cell>
          <cell r="CK5048" t="str">
            <v/>
          </cell>
        </row>
        <row r="5049">
          <cell r="AM5049">
            <v>44128</v>
          </cell>
          <cell r="AN5049">
            <v>-13.3611</v>
          </cell>
          <cell r="AV5049">
            <v>1.1599999999999999</v>
          </cell>
          <cell r="AX5049">
            <v>44128</v>
          </cell>
          <cell r="AY5049">
            <v>4.68</v>
          </cell>
          <cell r="BV5049">
            <v>44128</v>
          </cell>
          <cell r="BW5049">
            <v>27.55</v>
          </cell>
          <cell r="CJ5049" t="str">
            <v/>
          </cell>
          <cell r="CK5049" t="str">
            <v/>
          </cell>
        </row>
        <row r="5050">
          <cell r="AM5050">
            <v>44129</v>
          </cell>
          <cell r="AN5050">
            <v>-13.3611</v>
          </cell>
          <cell r="AV5050">
            <v>1.1599999999999999</v>
          </cell>
          <cell r="AX5050">
            <v>44129</v>
          </cell>
          <cell r="AY5050">
            <v>4.68</v>
          </cell>
          <cell r="BV5050">
            <v>44129</v>
          </cell>
          <cell r="BW5050">
            <v>27.55</v>
          </cell>
          <cell r="CJ5050" t="str">
            <v/>
          </cell>
          <cell r="CK5050" t="str">
            <v/>
          </cell>
        </row>
        <row r="5051">
          <cell r="AM5051">
            <v>44130</v>
          </cell>
          <cell r="AN5051">
            <v>-14.5047</v>
          </cell>
          <cell r="AV5051">
            <v>1.17</v>
          </cell>
          <cell r="AX5051">
            <v>44130</v>
          </cell>
          <cell r="AY5051">
            <v>4.83</v>
          </cell>
          <cell r="BV5051">
            <v>44130</v>
          </cell>
          <cell r="BW5051">
            <v>32.46</v>
          </cell>
          <cell r="CJ5051" t="str">
            <v/>
          </cell>
          <cell r="CK5051" t="str">
            <v/>
          </cell>
        </row>
        <row r="5052">
          <cell r="AM5052">
            <v>44131</v>
          </cell>
          <cell r="AN5052">
            <v>-14.9762</v>
          </cell>
          <cell r="AV5052">
            <v>1.17</v>
          </cell>
          <cell r="AX5052">
            <v>44131</v>
          </cell>
          <cell r="AY5052">
            <v>4.88</v>
          </cell>
          <cell r="BV5052">
            <v>44131</v>
          </cell>
          <cell r="BW5052">
            <v>33.35</v>
          </cell>
          <cell r="CJ5052" t="str">
            <v/>
          </cell>
          <cell r="CK5052" t="str">
            <v/>
          </cell>
        </row>
        <row r="5053">
          <cell r="AM5053">
            <v>44132</v>
          </cell>
          <cell r="AN5053">
            <v>-13.540900000000001</v>
          </cell>
          <cell r="AV5053">
            <v>1.18</v>
          </cell>
          <cell r="AX5053">
            <v>44132</v>
          </cell>
          <cell r="AY5053">
            <v>5.0999999999999996</v>
          </cell>
          <cell r="BV5053">
            <v>44132</v>
          </cell>
          <cell r="BW5053">
            <v>40.28</v>
          </cell>
          <cell r="CJ5053" t="str">
            <v/>
          </cell>
          <cell r="CK5053" t="str">
            <v/>
          </cell>
        </row>
        <row r="5054">
          <cell r="AM5054">
            <v>44133</v>
          </cell>
          <cell r="AN5054">
            <v>-14.5924</v>
          </cell>
          <cell r="AV5054">
            <v>1.18</v>
          </cell>
          <cell r="AX5054">
            <v>44133</v>
          </cell>
          <cell r="AY5054">
            <v>5.07</v>
          </cell>
          <cell r="BV5054">
            <v>44133</v>
          </cell>
          <cell r="BW5054">
            <v>37.590000000000003</v>
          </cell>
          <cell r="CJ5054" t="str">
            <v/>
          </cell>
          <cell r="CK5054" t="str">
            <v/>
          </cell>
        </row>
        <row r="5055">
          <cell r="AM5055">
            <v>44134</v>
          </cell>
          <cell r="AN5055">
            <v>-14.0517</v>
          </cell>
          <cell r="AV5055">
            <v>1.19</v>
          </cell>
          <cell r="AX5055">
            <v>44134</v>
          </cell>
          <cell r="AY5055">
            <v>5.09</v>
          </cell>
          <cell r="BV5055">
            <v>44134</v>
          </cell>
          <cell r="BW5055">
            <v>38.020000000000003</v>
          </cell>
          <cell r="CJ5055" t="str">
            <v/>
          </cell>
          <cell r="CK5055" t="str">
            <v/>
          </cell>
        </row>
        <row r="5056">
          <cell r="AM5056">
            <v>44135</v>
          </cell>
          <cell r="AN5056">
            <v>-14.0517</v>
          </cell>
          <cell r="AV5056">
            <v>1.19</v>
          </cell>
          <cell r="AX5056">
            <v>44135</v>
          </cell>
          <cell r="AY5056">
            <v>5.09</v>
          </cell>
          <cell r="BV5056">
            <v>44135</v>
          </cell>
          <cell r="BW5056">
            <v>38.020000000000003</v>
          </cell>
          <cell r="CJ5056" t="str">
            <v/>
          </cell>
          <cell r="CK5056" t="str">
            <v/>
          </cell>
        </row>
        <row r="5057">
          <cell r="AM5057">
            <v>44136</v>
          </cell>
          <cell r="AN5057">
            <v>-14.0517</v>
          </cell>
          <cell r="AV5057">
            <v>1.19</v>
          </cell>
          <cell r="AX5057">
            <v>44136</v>
          </cell>
          <cell r="AY5057">
            <v>5.09</v>
          </cell>
          <cell r="BV5057">
            <v>44136</v>
          </cell>
          <cell r="BW5057">
            <v>38.020000000000003</v>
          </cell>
          <cell r="CJ5057" t="str">
            <v/>
          </cell>
          <cell r="CK5057" t="str">
            <v/>
          </cell>
        </row>
        <row r="5058">
          <cell r="AM5058">
            <v>44137</v>
          </cell>
          <cell r="AN5058">
            <v>-15.133900000000001</v>
          </cell>
          <cell r="AV5058">
            <v>1.19</v>
          </cell>
          <cell r="AX5058">
            <v>44137</v>
          </cell>
          <cell r="AY5058">
            <v>5.01</v>
          </cell>
          <cell r="BV5058">
            <v>44137</v>
          </cell>
          <cell r="BW5058">
            <v>37.130000000000003</v>
          </cell>
          <cell r="CJ5058" t="str">
            <v/>
          </cell>
          <cell r="CK5058" t="str">
            <v/>
          </cell>
        </row>
        <row r="5059">
          <cell r="AM5059">
            <v>44138</v>
          </cell>
          <cell r="AN5059">
            <v>-13.7613</v>
          </cell>
          <cell r="AV5059">
            <v>1.17</v>
          </cell>
          <cell r="AX5059">
            <v>44138</v>
          </cell>
          <cell r="AY5059">
            <v>4.84</v>
          </cell>
          <cell r="BV5059">
            <v>44138</v>
          </cell>
          <cell r="BW5059">
            <v>35.549999999999997</v>
          </cell>
          <cell r="CJ5059" t="str">
            <v/>
          </cell>
          <cell r="CK5059" t="str">
            <v/>
          </cell>
        </row>
        <row r="5060">
          <cell r="AM5060">
            <v>44139</v>
          </cell>
          <cell r="AN5060">
            <v>-10.3101</v>
          </cell>
          <cell r="AV5060">
            <v>1.1599999999999999</v>
          </cell>
          <cell r="AX5060">
            <v>44139</v>
          </cell>
          <cell r="AY5060">
            <v>4.57</v>
          </cell>
          <cell r="BV5060">
            <v>44139</v>
          </cell>
          <cell r="BW5060">
            <v>29.57</v>
          </cell>
          <cell r="CJ5060" t="str">
            <v/>
          </cell>
          <cell r="CK5060" t="str">
            <v/>
          </cell>
        </row>
        <row r="5061">
          <cell r="AM5061">
            <v>44140</v>
          </cell>
          <cell r="AN5061">
            <v>-12.026</v>
          </cell>
          <cell r="AV5061">
            <v>1.1299999999999999</v>
          </cell>
          <cell r="AX5061">
            <v>44140</v>
          </cell>
          <cell r="AY5061">
            <v>4.3600000000000003</v>
          </cell>
          <cell r="BV5061">
            <v>44140</v>
          </cell>
          <cell r="BW5061">
            <v>27.58</v>
          </cell>
          <cell r="CJ5061" t="str">
            <v/>
          </cell>
          <cell r="CK5061" t="str">
            <v/>
          </cell>
        </row>
        <row r="5062">
          <cell r="AM5062">
            <v>44141</v>
          </cell>
          <cell r="AN5062">
            <v>-14.033200000000001</v>
          </cell>
          <cell r="AV5062">
            <v>1.1100000000000001</v>
          </cell>
          <cell r="AX5062">
            <v>44141</v>
          </cell>
          <cell r="AY5062">
            <v>4.42</v>
          </cell>
          <cell r="BV5062">
            <v>44141</v>
          </cell>
          <cell r="BW5062">
            <v>24.86</v>
          </cell>
          <cell r="CJ5062" t="str">
            <v/>
          </cell>
          <cell r="CK5062" t="str">
            <v/>
          </cell>
        </row>
        <row r="5063">
          <cell r="AM5063">
            <v>44142</v>
          </cell>
          <cell r="AN5063">
            <v>-14.033200000000001</v>
          </cell>
          <cell r="AV5063">
            <v>1.1100000000000001</v>
          </cell>
          <cell r="AX5063">
            <v>44142</v>
          </cell>
          <cell r="AY5063">
            <v>4.42</v>
          </cell>
          <cell r="BV5063">
            <v>44142</v>
          </cell>
          <cell r="BW5063">
            <v>24.86</v>
          </cell>
          <cell r="CJ5063" t="str">
            <v/>
          </cell>
          <cell r="CK5063" t="str">
            <v/>
          </cell>
        </row>
        <row r="5064">
          <cell r="AM5064">
            <v>44143</v>
          </cell>
          <cell r="AN5064">
            <v>-14.033200000000001</v>
          </cell>
          <cell r="AV5064">
            <v>1.1100000000000001</v>
          </cell>
          <cell r="AX5064">
            <v>44143</v>
          </cell>
          <cell r="AY5064">
            <v>4.42</v>
          </cell>
          <cell r="BV5064">
            <v>44143</v>
          </cell>
          <cell r="BW5064">
            <v>24.86</v>
          </cell>
          <cell r="CJ5064" t="str">
            <v/>
          </cell>
          <cell r="CK5064" t="str">
            <v/>
          </cell>
        </row>
        <row r="5065">
          <cell r="AM5065">
            <v>44144</v>
          </cell>
          <cell r="AN5065">
            <v>-14.7684</v>
          </cell>
          <cell r="AV5065">
            <v>1.05</v>
          </cell>
          <cell r="AX5065">
            <v>44144</v>
          </cell>
          <cell r="AY5065">
            <v>4.01</v>
          </cell>
          <cell r="BV5065">
            <v>44144</v>
          </cell>
          <cell r="BW5065">
            <v>25.75</v>
          </cell>
          <cell r="CJ5065" t="str">
            <v/>
          </cell>
          <cell r="CK5065" t="str">
            <v/>
          </cell>
        </row>
        <row r="5066">
          <cell r="AM5066">
            <v>44145</v>
          </cell>
          <cell r="AN5066">
            <v>-13.7607</v>
          </cell>
          <cell r="AV5066">
            <v>1.05</v>
          </cell>
          <cell r="AX5066">
            <v>44145</v>
          </cell>
          <cell r="AY5066">
            <v>4.12</v>
          </cell>
          <cell r="BV5066">
            <v>44145</v>
          </cell>
          <cell r="BW5066">
            <v>24.8</v>
          </cell>
          <cell r="CJ5066" t="str">
            <v/>
          </cell>
          <cell r="CK5066" t="str">
            <v/>
          </cell>
        </row>
        <row r="5067">
          <cell r="AM5067">
            <v>44146</v>
          </cell>
          <cell r="AN5067">
            <v>-14.6271</v>
          </cell>
          <cell r="AV5067">
            <v>1.05</v>
          </cell>
          <cell r="AX5067">
            <v>44146</v>
          </cell>
          <cell r="AY5067">
            <v>4.12</v>
          </cell>
          <cell r="BV5067">
            <v>44146</v>
          </cell>
          <cell r="BW5067">
            <v>23.45</v>
          </cell>
          <cell r="CJ5067" t="str">
            <v/>
          </cell>
          <cell r="CK5067" t="str">
            <v/>
          </cell>
        </row>
        <row r="5068">
          <cell r="AM5068">
            <v>44147</v>
          </cell>
          <cell r="AN5068">
            <v>-14.8733</v>
          </cell>
          <cell r="AV5068">
            <v>1.0900000000000001</v>
          </cell>
          <cell r="AX5068">
            <v>44147</v>
          </cell>
          <cell r="AY5068">
            <v>4.3499999999999996</v>
          </cell>
          <cell r="BV5068">
            <v>44147</v>
          </cell>
          <cell r="BW5068">
            <v>25.35</v>
          </cell>
          <cell r="CJ5068" t="str">
            <v/>
          </cell>
          <cell r="CK5068" t="str">
            <v/>
          </cell>
        </row>
        <row r="5069">
          <cell r="AM5069">
            <v>44148</v>
          </cell>
          <cell r="AN5069">
            <v>-16.564399999999999</v>
          </cell>
          <cell r="AV5069">
            <v>1.08</v>
          </cell>
          <cell r="AX5069">
            <v>44148</v>
          </cell>
          <cell r="AY5069">
            <v>4.3499999999999996</v>
          </cell>
          <cell r="BV5069">
            <v>44148</v>
          </cell>
          <cell r="BW5069">
            <v>23.1</v>
          </cell>
          <cell r="CJ5069" t="str">
            <v/>
          </cell>
          <cell r="CK5069" t="str">
            <v/>
          </cell>
        </row>
        <row r="5070">
          <cell r="AM5070">
            <v>44149</v>
          </cell>
          <cell r="AN5070">
            <v>-16.564399999999999</v>
          </cell>
          <cell r="AV5070">
            <v>1.08</v>
          </cell>
          <cell r="AX5070">
            <v>44149</v>
          </cell>
          <cell r="AY5070">
            <v>4.3499999999999996</v>
          </cell>
          <cell r="BV5070">
            <v>44149</v>
          </cell>
          <cell r="BW5070">
            <v>23.1</v>
          </cell>
          <cell r="CJ5070" t="str">
            <v/>
          </cell>
          <cell r="CK5070" t="str">
            <v/>
          </cell>
        </row>
        <row r="5071">
          <cell r="AM5071">
            <v>44150</v>
          </cell>
          <cell r="AN5071">
            <v>-16.564399999999999</v>
          </cell>
          <cell r="AV5071">
            <v>1.08</v>
          </cell>
          <cell r="AX5071">
            <v>44150</v>
          </cell>
          <cell r="AY5071">
            <v>4.3499999999999996</v>
          </cell>
          <cell r="BV5071">
            <v>44150</v>
          </cell>
          <cell r="BW5071">
            <v>23.1</v>
          </cell>
          <cell r="CJ5071" t="str">
            <v/>
          </cell>
          <cell r="CK5071" t="str">
            <v/>
          </cell>
        </row>
        <row r="5072">
          <cell r="AM5072">
            <v>44151</v>
          </cell>
          <cell r="AN5072">
            <v>-15.289099999999999</v>
          </cell>
          <cell r="AV5072">
            <v>1.06</v>
          </cell>
          <cell r="AX5072">
            <v>44151</v>
          </cell>
          <cell r="AY5072">
            <v>4.2699999999999996</v>
          </cell>
          <cell r="BV5072">
            <v>44151</v>
          </cell>
          <cell r="BW5072">
            <v>22.45</v>
          </cell>
          <cell r="CJ5072" t="str">
            <v/>
          </cell>
          <cell r="CK5072" t="str">
            <v/>
          </cell>
        </row>
        <row r="5073">
          <cell r="AM5073">
            <v>44152</v>
          </cell>
          <cell r="AN5073">
            <v>-13.148199999999999</v>
          </cell>
          <cell r="AV5073">
            <v>1.06</v>
          </cell>
          <cell r="AX5073">
            <v>44152</v>
          </cell>
          <cell r="AY5073">
            <v>4.24</v>
          </cell>
          <cell r="BV5073">
            <v>44152</v>
          </cell>
          <cell r="BW5073">
            <v>22.71</v>
          </cell>
          <cell r="CJ5073" t="str">
            <v/>
          </cell>
          <cell r="CK5073" t="str">
            <v/>
          </cell>
        </row>
        <row r="5074">
          <cell r="AM5074">
            <v>44153</v>
          </cell>
          <cell r="AN5074">
            <v>-13.8834</v>
          </cell>
          <cell r="AV5074">
            <v>1.05</v>
          </cell>
          <cell r="AX5074">
            <v>44153</v>
          </cell>
          <cell r="AY5074">
            <v>4.17</v>
          </cell>
          <cell r="BV5074">
            <v>44153</v>
          </cell>
          <cell r="BW5074">
            <v>23.84</v>
          </cell>
          <cell r="CJ5074" t="str">
            <v/>
          </cell>
          <cell r="CK5074" t="str">
            <v/>
          </cell>
        </row>
        <row r="5075">
          <cell r="AM5075">
            <v>44154</v>
          </cell>
          <cell r="AN5075">
            <v>-16.758299999999998</v>
          </cell>
          <cell r="AV5075">
            <v>1.04</v>
          </cell>
          <cell r="AX5075">
            <v>44154</v>
          </cell>
          <cell r="AY5075">
            <v>4.22</v>
          </cell>
          <cell r="BV5075">
            <v>44154</v>
          </cell>
          <cell r="BW5075">
            <v>23.11</v>
          </cell>
          <cell r="CJ5075" t="str">
            <v/>
          </cell>
          <cell r="CK5075" t="str">
            <v/>
          </cell>
        </row>
        <row r="5076">
          <cell r="AM5076">
            <v>44155</v>
          </cell>
          <cell r="AN5076">
            <v>-18.183800000000002</v>
          </cell>
          <cell r="AV5076">
            <v>1.04</v>
          </cell>
          <cell r="AX5076">
            <v>44155</v>
          </cell>
          <cell r="AY5076">
            <v>4.22</v>
          </cell>
          <cell r="BV5076">
            <v>44155</v>
          </cell>
          <cell r="BW5076">
            <v>23.7</v>
          </cell>
          <cell r="CJ5076" t="str">
            <v/>
          </cell>
          <cell r="CK5076" t="str">
            <v/>
          </cell>
        </row>
        <row r="5077">
          <cell r="AM5077">
            <v>44156</v>
          </cell>
          <cell r="AN5077">
            <v>-18.183800000000002</v>
          </cell>
          <cell r="AV5077">
            <v>1.04</v>
          </cell>
          <cell r="AX5077">
            <v>44156</v>
          </cell>
          <cell r="AY5077">
            <v>4.22</v>
          </cell>
          <cell r="BV5077">
            <v>44156</v>
          </cell>
          <cell r="BW5077">
            <v>23.7</v>
          </cell>
          <cell r="CJ5077" t="str">
            <v/>
          </cell>
          <cell r="CK5077" t="str">
            <v/>
          </cell>
        </row>
        <row r="5078">
          <cell r="AM5078">
            <v>44157</v>
          </cell>
          <cell r="AN5078">
            <v>-18.183800000000002</v>
          </cell>
          <cell r="AV5078">
            <v>1.04</v>
          </cell>
          <cell r="AX5078">
            <v>44157</v>
          </cell>
          <cell r="AY5078">
            <v>4.22</v>
          </cell>
          <cell r="BV5078">
            <v>44157</v>
          </cell>
          <cell r="BW5078">
            <v>23.7</v>
          </cell>
          <cell r="CJ5078" t="str">
            <v/>
          </cell>
          <cell r="CK5078" t="str">
            <v/>
          </cell>
        </row>
        <row r="5079">
          <cell r="AM5079">
            <v>44158</v>
          </cell>
          <cell r="AN5079">
            <v>-19.544799999999999</v>
          </cell>
          <cell r="AV5079">
            <v>1.03</v>
          </cell>
          <cell r="AX5079">
            <v>44158</v>
          </cell>
          <cell r="AY5079">
            <v>4.18</v>
          </cell>
          <cell r="BV5079">
            <v>44158</v>
          </cell>
          <cell r="BW5079">
            <v>22.66</v>
          </cell>
          <cell r="CJ5079" t="str">
            <v/>
          </cell>
          <cell r="CK5079" t="str">
            <v/>
          </cell>
        </row>
        <row r="5080">
          <cell r="AM5080">
            <v>44159</v>
          </cell>
          <cell r="AN5080">
            <v>-15.654400000000001</v>
          </cell>
          <cell r="AV5080">
            <v>1.02</v>
          </cell>
          <cell r="AX5080">
            <v>44159</v>
          </cell>
          <cell r="AY5080">
            <v>4.0599999999999996</v>
          </cell>
          <cell r="BV5080">
            <v>44159</v>
          </cell>
          <cell r="BW5080">
            <v>21.64</v>
          </cell>
          <cell r="CJ5080" t="str">
            <v/>
          </cell>
          <cell r="CK5080" t="str">
            <v/>
          </cell>
        </row>
        <row r="5081">
          <cell r="AM5081">
            <v>44160</v>
          </cell>
          <cell r="AN5081">
            <v>-15.770099999999999</v>
          </cell>
          <cell r="AV5081">
            <v>1.02</v>
          </cell>
          <cell r="AX5081">
            <v>44160</v>
          </cell>
          <cell r="AY5081">
            <v>4.09</v>
          </cell>
          <cell r="BV5081">
            <v>44160</v>
          </cell>
          <cell r="BW5081">
            <v>21.25</v>
          </cell>
          <cell r="CJ5081" t="str">
            <v/>
          </cell>
          <cell r="CK5081" t="str">
            <v/>
          </cell>
        </row>
        <row r="5082">
          <cell r="AM5082">
            <v>44161</v>
          </cell>
          <cell r="AN5082">
            <v>-17.978400000000001</v>
          </cell>
          <cell r="AV5082">
            <v>1.02</v>
          </cell>
          <cell r="AX5082">
            <v>44161</v>
          </cell>
          <cell r="AY5082">
            <v>4.09</v>
          </cell>
          <cell r="BV5082">
            <v>44161</v>
          </cell>
          <cell r="BW5082">
            <v>21.25</v>
          </cell>
          <cell r="CJ5082" t="str">
            <v/>
          </cell>
          <cell r="CK5082" t="str">
            <v/>
          </cell>
        </row>
        <row r="5083">
          <cell r="AM5083">
            <v>44162</v>
          </cell>
          <cell r="AN5083">
            <v>-18.414200000000001</v>
          </cell>
          <cell r="AV5083">
            <v>1.01</v>
          </cell>
          <cell r="AX5083">
            <v>44162</v>
          </cell>
          <cell r="AY5083">
            <v>4.0999999999999996</v>
          </cell>
          <cell r="BV5083">
            <v>44162</v>
          </cell>
          <cell r="BW5083">
            <v>20.84</v>
          </cell>
          <cell r="CJ5083" t="str">
            <v/>
          </cell>
          <cell r="CK5083" t="str">
            <v/>
          </cell>
        </row>
        <row r="5084">
          <cell r="AM5084">
            <v>44163</v>
          </cell>
          <cell r="AN5084">
            <v>-18.414200000000001</v>
          </cell>
          <cell r="AV5084">
            <v>1.01</v>
          </cell>
          <cell r="AX5084">
            <v>44163</v>
          </cell>
          <cell r="AY5084">
            <v>4.0999999999999996</v>
          </cell>
          <cell r="BV5084">
            <v>44163</v>
          </cell>
          <cell r="BW5084">
            <v>20.84</v>
          </cell>
          <cell r="CJ5084" t="str">
            <v/>
          </cell>
          <cell r="CK5084" t="str">
            <v/>
          </cell>
        </row>
        <row r="5085">
          <cell r="AM5085">
            <v>44164</v>
          </cell>
          <cell r="AN5085">
            <v>-18.414200000000001</v>
          </cell>
          <cell r="AV5085">
            <v>1.01</v>
          </cell>
          <cell r="AX5085">
            <v>44164</v>
          </cell>
          <cell r="AY5085">
            <v>4.0999999999999996</v>
          </cell>
          <cell r="BV5085">
            <v>44164</v>
          </cell>
          <cell r="BW5085">
            <v>20.84</v>
          </cell>
          <cell r="CJ5085" t="str">
            <v/>
          </cell>
          <cell r="CK5085" t="str">
            <v/>
          </cell>
        </row>
        <row r="5086">
          <cell r="AM5086">
            <v>44165</v>
          </cell>
          <cell r="AN5086">
            <v>-21.013400000000001</v>
          </cell>
          <cell r="AV5086">
            <v>1</v>
          </cell>
          <cell r="AX5086">
            <v>44165</v>
          </cell>
          <cell r="AY5086">
            <v>4.12</v>
          </cell>
          <cell r="BV5086">
            <v>44165</v>
          </cell>
          <cell r="BW5086">
            <v>20.57</v>
          </cell>
          <cell r="CJ5086" t="str">
            <v/>
          </cell>
          <cell r="CK5086" t="str">
            <v/>
          </cell>
        </row>
        <row r="5087">
          <cell r="AM5087">
            <v>44166</v>
          </cell>
          <cell r="AN5087">
            <v>-21.077500000000001</v>
          </cell>
          <cell r="AV5087">
            <v>0.97</v>
          </cell>
          <cell r="AX5087">
            <v>44166</v>
          </cell>
          <cell r="AY5087">
            <v>3.9699999999999998</v>
          </cell>
          <cell r="BV5087">
            <v>44166</v>
          </cell>
          <cell r="BW5087">
            <v>20.77</v>
          </cell>
          <cell r="CJ5087" t="str">
            <v/>
          </cell>
          <cell r="CK5087" t="str">
            <v/>
          </cell>
        </row>
        <row r="5088">
          <cell r="AM5088">
            <v>44167</v>
          </cell>
          <cell r="AN5088">
            <v>-18.956</v>
          </cell>
          <cell r="AV5088">
            <v>0.96</v>
          </cell>
          <cell r="AX5088">
            <v>44167</v>
          </cell>
          <cell r="AY5088">
            <v>3.92</v>
          </cell>
          <cell r="BV5088">
            <v>44167</v>
          </cell>
          <cell r="BW5088">
            <v>21.17</v>
          </cell>
          <cell r="CJ5088" t="str">
            <v/>
          </cell>
          <cell r="CK5088" t="str">
            <v/>
          </cell>
        </row>
        <row r="5089">
          <cell r="AM5089">
            <v>44168</v>
          </cell>
          <cell r="AN5089">
            <v>-17.7866</v>
          </cell>
          <cell r="AV5089">
            <v>0.95</v>
          </cell>
          <cell r="AX5089">
            <v>44168</v>
          </cell>
          <cell r="AY5089">
            <v>3.85</v>
          </cell>
          <cell r="BV5089">
            <v>44168</v>
          </cell>
          <cell r="BW5089">
            <v>21.28</v>
          </cell>
          <cell r="CJ5089" t="str">
            <v/>
          </cell>
          <cell r="CK5089" t="str">
            <v/>
          </cell>
        </row>
        <row r="5090">
          <cell r="AM5090">
            <v>44169</v>
          </cell>
          <cell r="AN5090">
            <v>-19.899100000000001</v>
          </cell>
          <cell r="AV5090">
            <v>0.95</v>
          </cell>
          <cell r="AX5090">
            <v>44169</v>
          </cell>
          <cell r="AY5090">
            <v>3.77</v>
          </cell>
          <cell r="BV5090">
            <v>44169</v>
          </cell>
          <cell r="BW5090">
            <v>20.79</v>
          </cell>
          <cell r="CJ5090" t="str">
            <v/>
          </cell>
          <cell r="CK5090" t="str">
            <v/>
          </cell>
        </row>
        <row r="5091">
          <cell r="AM5091">
            <v>44170</v>
          </cell>
          <cell r="AN5091">
            <v>-19.899100000000001</v>
          </cell>
          <cell r="AV5091">
            <v>0.95</v>
          </cell>
          <cell r="AX5091">
            <v>44170</v>
          </cell>
          <cell r="AY5091">
            <v>3.77</v>
          </cell>
          <cell r="BV5091">
            <v>44170</v>
          </cell>
          <cell r="BW5091">
            <v>20.79</v>
          </cell>
          <cell r="CJ5091" t="str">
            <v/>
          </cell>
          <cell r="CK5091" t="str">
            <v/>
          </cell>
        </row>
        <row r="5092">
          <cell r="AM5092">
            <v>44171</v>
          </cell>
          <cell r="AN5092">
            <v>-19.899100000000001</v>
          </cell>
          <cell r="AV5092">
            <v>0.95</v>
          </cell>
          <cell r="AX5092">
            <v>44171</v>
          </cell>
          <cell r="AY5092">
            <v>3.77</v>
          </cell>
          <cell r="BV5092">
            <v>44171</v>
          </cell>
          <cell r="BW5092">
            <v>20.79</v>
          </cell>
          <cell r="CJ5092" t="str">
            <v/>
          </cell>
          <cell r="CK5092" t="str">
            <v/>
          </cell>
        </row>
        <row r="5093">
          <cell r="AM5093">
            <v>44172</v>
          </cell>
          <cell r="AN5093">
            <v>-22.803599999999999</v>
          </cell>
          <cell r="AV5093">
            <v>0.95</v>
          </cell>
          <cell r="AX5093">
            <v>44172</v>
          </cell>
          <cell r="AY5093">
            <v>3.75</v>
          </cell>
          <cell r="BV5093">
            <v>44172</v>
          </cell>
          <cell r="BW5093">
            <v>21.3</v>
          </cell>
          <cell r="CJ5093" t="str">
            <v/>
          </cell>
          <cell r="CK5093" t="str">
            <v/>
          </cell>
        </row>
        <row r="5094">
          <cell r="AM5094">
            <v>44173</v>
          </cell>
          <cell r="AN5094">
            <v>-27.258700000000001</v>
          </cell>
          <cell r="AV5094">
            <v>0.98</v>
          </cell>
          <cell r="AX5094">
            <v>44173</v>
          </cell>
          <cell r="AY5094">
            <v>3.77</v>
          </cell>
          <cell r="BV5094">
            <v>44173</v>
          </cell>
          <cell r="BW5094">
            <v>20.68</v>
          </cell>
          <cell r="CJ5094" t="str">
            <v/>
          </cell>
          <cell r="CK5094" t="str">
            <v/>
          </cell>
        </row>
        <row r="5095">
          <cell r="AM5095">
            <v>44174</v>
          </cell>
          <cell r="AN5095">
            <v>-20.132000000000001</v>
          </cell>
          <cell r="AV5095">
            <v>0.99</v>
          </cell>
          <cell r="AX5095">
            <v>44174</v>
          </cell>
          <cell r="AY5095">
            <v>3.7800000000000002</v>
          </cell>
          <cell r="BV5095">
            <v>44174</v>
          </cell>
          <cell r="BW5095">
            <v>22.27</v>
          </cell>
          <cell r="CJ5095" t="str">
            <v/>
          </cell>
          <cell r="CK5095" t="str">
            <v/>
          </cell>
        </row>
        <row r="5096">
          <cell r="AM5096">
            <v>44175</v>
          </cell>
          <cell r="AN5096">
            <v>-18.886700000000001</v>
          </cell>
          <cell r="AV5096">
            <v>0.99</v>
          </cell>
          <cell r="AX5096">
            <v>44175</v>
          </cell>
          <cell r="AY5096">
            <v>3.79</v>
          </cell>
          <cell r="BV5096">
            <v>44175</v>
          </cell>
          <cell r="BW5096">
            <v>22.52</v>
          </cell>
          <cell r="CJ5096" t="str">
            <v/>
          </cell>
          <cell r="CK5096" t="str">
            <v/>
          </cell>
        </row>
        <row r="5097">
          <cell r="AM5097">
            <v>44176</v>
          </cell>
          <cell r="AN5097">
            <v>-21.652799999999999</v>
          </cell>
          <cell r="AV5097">
            <v>1</v>
          </cell>
          <cell r="AX5097">
            <v>44176</v>
          </cell>
          <cell r="AY5097">
            <v>3.84</v>
          </cell>
          <cell r="BV5097">
            <v>44176</v>
          </cell>
          <cell r="BW5097">
            <v>23.31</v>
          </cell>
          <cell r="CJ5097" t="str">
            <v/>
          </cell>
          <cell r="CK5097" t="str">
            <v/>
          </cell>
        </row>
        <row r="5098">
          <cell r="AM5098">
            <v>44177</v>
          </cell>
          <cell r="AN5098">
            <v>-21.652799999999999</v>
          </cell>
          <cell r="AV5098">
            <v>1</v>
          </cell>
          <cell r="AX5098">
            <v>44177</v>
          </cell>
          <cell r="AY5098">
            <v>3.84</v>
          </cell>
          <cell r="BV5098">
            <v>44177</v>
          </cell>
          <cell r="BW5098">
            <v>23.31</v>
          </cell>
          <cell r="CJ5098" t="str">
            <v/>
          </cell>
          <cell r="CK5098" t="str">
            <v/>
          </cell>
        </row>
        <row r="5099">
          <cell r="AM5099">
            <v>44178</v>
          </cell>
          <cell r="AN5099">
            <v>-21.652799999999999</v>
          </cell>
          <cell r="AV5099">
            <v>1</v>
          </cell>
          <cell r="AX5099">
            <v>44178</v>
          </cell>
          <cell r="AY5099">
            <v>3.84</v>
          </cell>
          <cell r="BV5099">
            <v>44178</v>
          </cell>
          <cell r="BW5099">
            <v>23.31</v>
          </cell>
          <cell r="CJ5099" t="str">
            <v/>
          </cell>
          <cell r="CK5099" t="str">
            <v/>
          </cell>
        </row>
        <row r="5100">
          <cell r="AM5100">
            <v>44179</v>
          </cell>
          <cell r="AN5100">
            <v>-17.319500000000001</v>
          </cell>
          <cell r="AV5100">
            <v>0.99</v>
          </cell>
          <cell r="AX5100">
            <v>44179</v>
          </cell>
          <cell r="AY5100">
            <v>3.82</v>
          </cell>
          <cell r="BV5100">
            <v>44179</v>
          </cell>
          <cell r="BW5100">
            <v>24.72</v>
          </cell>
          <cell r="CJ5100" t="str">
            <v/>
          </cell>
          <cell r="CK5100" t="str">
            <v/>
          </cell>
        </row>
        <row r="5101">
          <cell r="AM5101">
            <v>44180</v>
          </cell>
          <cell r="AN5101">
            <v>-16.906700000000001</v>
          </cell>
          <cell r="AV5101">
            <v>0.98</v>
          </cell>
          <cell r="AX5101">
            <v>44180</v>
          </cell>
          <cell r="AY5101">
            <v>3.79</v>
          </cell>
          <cell r="BV5101">
            <v>44180</v>
          </cell>
          <cell r="BW5101">
            <v>22.89</v>
          </cell>
          <cell r="CJ5101" t="str">
            <v/>
          </cell>
          <cell r="CK5101" t="str">
            <v/>
          </cell>
        </row>
        <row r="5102">
          <cell r="AM5102">
            <v>44181</v>
          </cell>
          <cell r="AN5102">
            <v>-24.415800000000001</v>
          </cell>
          <cell r="AV5102">
            <v>0.97</v>
          </cell>
          <cell r="AX5102">
            <v>44181</v>
          </cell>
          <cell r="AY5102">
            <v>3.79</v>
          </cell>
          <cell r="BV5102">
            <v>44181</v>
          </cell>
          <cell r="BW5102">
            <v>22.5</v>
          </cell>
          <cell r="CJ5102" t="str">
            <v/>
          </cell>
          <cell r="CK5102" t="str">
            <v/>
          </cell>
        </row>
        <row r="5103">
          <cell r="AM5103">
            <v>44182</v>
          </cell>
          <cell r="AN5103">
            <v>-25.179200000000002</v>
          </cell>
          <cell r="AV5103">
            <v>0.95</v>
          </cell>
          <cell r="AX5103">
            <v>44182</v>
          </cell>
          <cell r="AY5103">
            <v>3.7800000000000002</v>
          </cell>
          <cell r="BV5103">
            <v>44182</v>
          </cell>
          <cell r="BW5103">
            <v>21.93</v>
          </cell>
          <cell r="CJ5103" t="str">
            <v/>
          </cell>
          <cell r="CK5103" t="str">
            <v/>
          </cell>
        </row>
        <row r="5104">
          <cell r="AM5104">
            <v>44183</v>
          </cell>
          <cell r="AN5104">
            <v>-24.2819</v>
          </cell>
          <cell r="AV5104">
            <v>0.95</v>
          </cell>
          <cell r="AX5104">
            <v>44183</v>
          </cell>
          <cell r="AY5104">
            <v>3.76</v>
          </cell>
          <cell r="BV5104">
            <v>44183</v>
          </cell>
          <cell r="BW5104">
            <v>21.57</v>
          </cell>
          <cell r="CJ5104" t="str">
            <v/>
          </cell>
          <cell r="CK5104" t="str">
            <v/>
          </cell>
        </row>
        <row r="5105">
          <cell r="AM5105">
            <v>44184</v>
          </cell>
          <cell r="AN5105">
            <v>-24.2819</v>
          </cell>
          <cell r="AV5105">
            <v>0.95</v>
          </cell>
          <cell r="AX5105">
            <v>44184</v>
          </cell>
          <cell r="AY5105">
            <v>3.76</v>
          </cell>
          <cell r="BV5105">
            <v>44184</v>
          </cell>
          <cell r="BW5105">
            <v>21.57</v>
          </cell>
          <cell r="CJ5105" t="str">
            <v/>
          </cell>
          <cell r="CK5105" t="str">
            <v/>
          </cell>
        </row>
        <row r="5106">
          <cell r="AM5106">
            <v>44185</v>
          </cell>
          <cell r="AN5106">
            <v>-24.2819</v>
          </cell>
          <cell r="AV5106">
            <v>0.95</v>
          </cell>
          <cell r="AX5106">
            <v>44185</v>
          </cell>
          <cell r="AY5106">
            <v>3.76</v>
          </cell>
          <cell r="BV5106">
            <v>44185</v>
          </cell>
          <cell r="BW5106">
            <v>21.57</v>
          </cell>
          <cell r="CJ5106" t="str">
            <v/>
          </cell>
          <cell r="CK5106" t="str">
            <v/>
          </cell>
        </row>
        <row r="5107">
          <cell r="AM5107">
            <v>44186</v>
          </cell>
          <cell r="AN5107">
            <v>-28.0061</v>
          </cell>
          <cell r="AV5107">
            <v>0.96</v>
          </cell>
          <cell r="AX5107">
            <v>44186</v>
          </cell>
          <cell r="AY5107">
            <v>3.85</v>
          </cell>
          <cell r="BV5107">
            <v>44186</v>
          </cell>
          <cell r="BW5107">
            <v>25.16</v>
          </cell>
          <cell r="CJ5107" t="str">
            <v/>
          </cell>
          <cell r="CK5107" t="str">
            <v/>
          </cell>
        </row>
        <row r="5108">
          <cell r="AM5108">
            <v>44187</v>
          </cell>
          <cell r="AN5108">
            <v>-34.3185</v>
          </cell>
          <cell r="AV5108">
            <v>0.96</v>
          </cell>
          <cell r="AX5108">
            <v>44187</v>
          </cell>
          <cell r="AY5108">
            <v>3.85</v>
          </cell>
          <cell r="BV5108">
            <v>44187</v>
          </cell>
          <cell r="BW5108">
            <v>24.23</v>
          </cell>
          <cell r="CJ5108" t="str">
            <v/>
          </cell>
          <cell r="CK5108" t="str">
            <v/>
          </cell>
        </row>
        <row r="5109">
          <cell r="AM5109">
            <v>44188</v>
          </cell>
          <cell r="AN5109">
            <v>-25.421800000000001</v>
          </cell>
          <cell r="AV5109">
            <v>0.94</v>
          </cell>
          <cell r="AX5109">
            <v>44188</v>
          </cell>
          <cell r="AY5109">
            <v>3.7800000000000002</v>
          </cell>
          <cell r="BV5109">
            <v>44188</v>
          </cell>
          <cell r="BW5109">
            <v>23.31</v>
          </cell>
          <cell r="CJ5109" t="str">
            <v/>
          </cell>
          <cell r="CK5109" t="str">
            <v/>
          </cell>
        </row>
        <row r="5110">
          <cell r="AM5110">
            <v>44189</v>
          </cell>
          <cell r="AN5110">
            <v>-22.485199999999999</v>
          </cell>
          <cell r="AV5110">
            <v>0.95</v>
          </cell>
          <cell r="AX5110">
            <v>44189</v>
          </cell>
          <cell r="AY5110">
            <v>3.76</v>
          </cell>
          <cell r="BV5110">
            <v>44189</v>
          </cell>
          <cell r="BW5110">
            <v>21.53</v>
          </cell>
          <cell r="CJ5110" t="str">
            <v/>
          </cell>
          <cell r="CK5110" t="str">
            <v/>
          </cell>
        </row>
        <row r="5111">
          <cell r="AM5111">
            <v>44190</v>
          </cell>
          <cell r="AN5111">
            <v>-25.375</v>
          </cell>
          <cell r="AV5111">
            <v>0.95</v>
          </cell>
          <cell r="AX5111">
            <v>44190</v>
          </cell>
          <cell r="AY5111">
            <v>3.76</v>
          </cell>
          <cell r="BV5111">
            <v>44190</v>
          </cell>
          <cell r="BW5111">
            <v>21.53</v>
          </cell>
          <cell r="CJ5111" t="str">
            <v/>
          </cell>
          <cell r="CK5111" t="str">
            <v/>
          </cell>
        </row>
        <row r="5112">
          <cell r="AM5112">
            <v>44191</v>
          </cell>
          <cell r="AN5112">
            <v>-25.375</v>
          </cell>
          <cell r="AV5112">
            <v>0.95</v>
          </cell>
          <cell r="AX5112">
            <v>44191</v>
          </cell>
          <cell r="AY5112">
            <v>3.76</v>
          </cell>
          <cell r="BV5112">
            <v>44191</v>
          </cell>
          <cell r="BW5112">
            <v>21.53</v>
          </cell>
          <cell r="CJ5112" t="str">
            <v/>
          </cell>
          <cell r="CK5112" t="str">
            <v/>
          </cell>
        </row>
        <row r="5113">
          <cell r="AM5113">
            <v>44192</v>
          </cell>
          <cell r="AN5113">
            <v>-25.375</v>
          </cell>
          <cell r="AV5113">
            <v>0.95</v>
          </cell>
          <cell r="AX5113">
            <v>44192</v>
          </cell>
          <cell r="AY5113">
            <v>3.76</v>
          </cell>
          <cell r="BV5113">
            <v>44192</v>
          </cell>
          <cell r="BW5113">
            <v>21.53</v>
          </cell>
          <cell r="CJ5113" t="str">
            <v/>
          </cell>
          <cell r="CK5113" t="str">
            <v/>
          </cell>
        </row>
        <row r="5114">
          <cell r="AM5114">
            <v>44193</v>
          </cell>
          <cell r="AN5114">
            <v>-16.352799999999998</v>
          </cell>
          <cell r="AV5114">
            <v>0.93</v>
          </cell>
          <cell r="AX5114">
            <v>44193</v>
          </cell>
          <cell r="AY5114">
            <v>3.61</v>
          </cell>
          <cell r="BV5114">
            <v>44193</v>
          </cell>
          <cell r="BW5114">
            <v>21.7</v>
          </cell>
          <cell r="CJ5114" t="str">
            <v/>
          </cell>
          <cell r="CK5114" t="str">
            <v/>
          </cell>
        </row>
        <row r="5115">
          <cell r="AM5115">
            <v>44194</v>
          </cell>
          <cell r="AN5115">
            <v>-13.2234</v>
          </cell>
          <cell r="AV5115">
            <v>0.92</v>
          </cell>
          <cell r="AX5115">
            <v>44194</v>
          </cell>
          <cell r="AY5115">
            <v>3.59</v>
          </cell>
          <cell r="BV5115">
            <v>44194</v>
          </cell>
          <cell r="BW5115">
            <v>23.08</v>
          </cell>
          <cell r="CJ5115" t="str">
            <v/>
          </cell>
          <cell r="CK5115" t="str">
            <v/>
          </cell>
        </row>
        <row r="5116">
          <cell r="AM5116">
            <v>44195</v>
          </cell>
          <cell r="AN5116">
            <v>-3.4537</v>
          </cell>
          <cell r="AV5116">
            <v>0.91</v>
          </cell>
          <cell r="AX5116">
            <v>44195</v>
          </cell>
          <cell r="AY5116">
            <v>3.58</v>
          </cell>
          <cell r="BV5116">
            <v>44195</v>
          </cell>
          <cell r="BW5116">
            <v>22.77</v>
          </cell>
          <cell r="CJ5116" t="str">
            <v/>
          </cell>
          <cell r="CK5116" t="str">
            <v/>
          </cell>
        </row>
        <row r="5117">
          <cell r="AM5117">
            <v>44196</v>
          </cell>
          <cell r="AN5117">
            <v>-3.1781000000000001</v>
          </cell>
          <cell r="AV5117">
            <v>0.92</v>
          </cell>
          <cell r="AX5117">
            <v>44196</v>
          </cell>
          <cell r="AY5117">
            <v>3.6</v>
          </cell>
          <cell r="BV5117">
            <v>44196</v>
          </cell>
          <cell r="BW5117">
            <v>22.75</v>
          </cell>
          <cell r="CJ5117" t="str">
            <v/>
          </cell>
          <cell r="CK5117" t="str">
            <v/>
          </cell>
        </row>
        <row r="5118">
          <cell r="AM5118">
            <v>44197</v>
          </cell>
          <cell r="AN5118">
            <v>-3.0897999999999999</v>
          </cell>
          <cell r="AV5118">
            <v>0.92</v>
          </cell>
          <cell r="AX5118">
            <v>44197</v>
          </cell>
          <cell r="AY5118">
            <v>3.6</v>
          </cell>
          <cell r="BV5118">
            <v>44197</v>
          </cell>
          <cell r="BW5118">
            <v>22.75</v>
          </cell>
          <cell r="CJ5118" t="str">
            <v/>
          </cell>
          <cell r="CK5118" t="str">
            <v/>
          </cell>
        </row>
        <row r="5119">
          <cell r="AM5119">
            <v>44198</v>
          </cell>
          <cell r="AN5119">
            <v>-3.0897999999999999</v>
          </cell>
          <cell r="AV5119">
            <v>0.92</v>
          </cell>
          <cell r="AX5119">
            <v>44198</v>
          </cell>
          <cell r="AY5119">
            <v>3.6</v>
          </cell>
          <cell r="BV5119">
            <v>44198</v>
          </cell>
          <cell r="BW5119">
            <v>22.75</v>
          </cell>
          <cell r="CJ5119" t="str">
            <v/>
          </cell>
          <cell r="CK5119" t="str">
            <v/>
          </cell>
        </row>
        <row r="5120">
          <cell r="AM5120">
            <v>44199</v>
          </cell>
          <cell r="AN5120">
            <v>-3.0897999999999999</v>
          </cell>
          <cell r="AV5120">
            <v>0.92</v>
          </cell>
          <cell r="AX5120">
            <v>44199</v>
          </cell>
          <cell r="AY5120">
            <v>3.6</v>
          </cell>
          <cell r="BV5120">
            <v>44199</v>
          </cell>
          <cell r="BW5120">
            <v>22.75</v>
          </cell>
          <cell r="CJ5120" t="str">
            <v/>
          </cell>
          <cell r="CK5120" t="str">
            <v/>
          </cell>
        </row>
        <row r="5121">
          <cell r="AM5121">
            <v>44200</v>
          </cell>
          <cell r="AN5121">
            <v>-1.0812999999999999</v>
          </cell>
          <cell r="AV5121">
            <v>0.94</v>
          </cell>
          <cell r="AX5121">
            <v>44200</v>
          </cell>
          <cell r="AY5121">
            <v>3.65</v>
          </cell>
          <cell r="BV5121">
            <v>44200</v>
          </cell>
          <cell r="BW5121">
            <v>26.97</v>
          </cell>
          <cell r="CJ5121" t="str">
            <v/>
          </cell>
          <cell r="CK5121" t="str">
            <v/>
          </cell>
        </row>
        <row r="5122">
          <cell r="AM5122">
            <v>44201</v>
          </cell>
          <cell r="AN5122">
            <v>0.53</v>
          </cell>
          <cell r="AV5122">
            <v>0.94</v>
          </cell>
          <cell r="AX5122">
            <v>44201</v>
          </cell>
          <cell r="AY5122">
            <v>3.62</v>
          </cell>
          <cell r="BV5122">
            <v>44201</v>
          </cell>
          <cell r="BW5122">
            <v>25.34</v>
          </cell>
          <cell r="CJ5122" t="str">
            <v/>
          </cell>
          <cell r="CK5122" t="str">
            <v/>
          </cell>
        </row>
        <row r="5123">
          <cell r="AM5123">
            <v>44202</v>
          </cell>
          <cell r="AN5123">
            <v>-0.28749999999999998</v>
          </cell>
          <cell r="AV5123">
            <v>0.94</v>
          </cell>
          <cell r="AX5123">
            <v>44202</v>
          </cell>
          <cell r="AY5123">
            <v>3.52</v>
          </cell>
          <cell r="BV5123">
            <v>44202</v>
          </cell>
          <cell r="BW5123">
            <v>25.07</v>
          </cell>
          <cell r="CJ5123" t="str">
            <v/>
          </cell>
          <cell r="CK5123" t="str">
            <v/>
          </cell>
        </row>
        <row r="5124">
          <cell r="AM5124">
            <v>44203</v>
          </cell>
          <cell r="AN5124">
            <v>-1.5615999999999999</v>
          </cell>
          <cell r="AV5124">
            <v>0.91</v>
          </cell>
          <cell r="AX5124">
            <v>44203</v>
          </cell>
          <cell r="AY5124">
            <v>3.5</v>
          </cell>
          <cell r="BV5124">
            <v>44203</v>
          </cell>
          <cell r="BW5124">
            <v>22.37</v>
          </cell>
          <cell r="CJ5124" t="str">
            <v/>
          </cell>
          <cell r="CK5124" t="str">
            <v/>
          </cell>
        </row>
        <row r="5125">
          <cell r="AM5125">
            <v>44204</v>
          </cell>
          <cell r="AN5125">
            <v>-3.1093000000000002</v>
          </cell>
          <cell r="AV5125">
            <v>0.9</v>
          </cell>
          <cell r="AX5125">
            <v>44204</v>
          </cell>
          <cell r="AY5125">
            <v>3.48</v>
          </cell>
          <cell r="BV5125">
            <v>44204</v>
          </cell>
          <cell r="BW5125">
            <v>21.56</v>
          </cell>
          <cell r="CJ5125" t="str">
            <v/>
          </cell>
          <cell r="CK5125" t="str">
            <v/>
          </cell>
        </row>
        <row r="5126">
          <cell r="AM5126">
            <v>44205</v>
          </cell>
          <cell r="AN5126">
            <v>-3.1093000000000002</v>
          </cell>
          <cell r="AV5126">
            <v>0.9</v>
          </cell>
          <cell r="AX5126">
            <v>44205</v>
          </cell>
          <cell r="AY5126">
            <v>3.48</v>
          </cell>
          <cell r="BV5126">
            <v>44205</v>
          </cell>
          <cell r="BW5126">
            <v>21.56</v>
          </cell>
          <cell r="CJ5126" t="str">
            <v/>
          </cell>
          <cell r="CK5126" t="str">
            <v/>
          </cell>
        </row>
        <row r="5127">
          <cell r="AM5127">
            <v>44206</v>
          </cell>
          <cell r="AN5127">
            <v>-3.1093000000000002</v>
          </cell>
          <cell r="AV5127">
            <v>0.9</v>
          </cell>
          <cell r="AX5127">
            <v>44206</v>
          </cell>
          <cell r="AY5127">
            <v>3.48</v>
          </cell>
          <cell r="BV5127">
            <v>44206</v>
          </cell>
          <cell r="BW5127">
            <v>21.56</v>
          </cell>
          <cell r="CJ5127" t="str">
            <v/>
          </cell>
          <cell r="CK5127" t="str">
            <v/>
          </cell>
        </row>
        <row r="5128">
          <cell r="AM5128">
            <v>44207</v>
          </cell>
          <cell r="AN5128">
            <v>-4.7806999999999995</v>
          </cell>
          <cell r="AV5128">
            <v>0.9</v>
          </cell>
          <cell r="AX5128">
            <v>44207</v>
          </cell>
          <cell r="AY5128">
            <v>3.5300000000000002</v>
          </cell>
          <cell r="BV5128">
            <v>44207</v>
          </cell>
          <cell r="BW5128">
            <v>24.08</v>
          </cell>
          <cell r="CJ5128" t="str">
            <v/>
          </cell>
          <cell r="CK5128" t="str">
            <v/>
          </cell>
        </row>
        <row r="5129">
          <cell r="AM5129">
            <v>44208</v>
          </cell>
          <cell r="AN5129">
            <v>-2.2504</v>
          </cell>
          <cell r="AV5129">
            <v>0.91</v>
          </cell>
          <cell r="AX5129">
            <v>44208</v>
          </cell>
          <cell r="AY5129">
            <v>3.56</v>
          </cell>
          <cell r="BV5129">
            <v>44208</v>
          </cell>
          <cell r="BW5129">
            <v>23.33</v>
          </cell>
          <cell r="CJ5129" t="str">
            <v/>
          </cell>
          <cell r="CK5129" t="str">
            <v/>
          </cell>
        </row>
        <row r="5130">
          <cell r="AM5130">
            <v>44209</v>
          </cell>
          <cell r="AN5130">
            <v>-1.3586</v>
          </cell>
          <cell r="AV5130">
            <v>0.89</v>
          </cell>
          <cell r="AX5130">
            <v>44209</v>
          </cell>
          <cell r="AY5130">
            <v>3.54</v>
          </cell>
          <cell r="BV5130">
            <v>44209</v>
          </cell>
          <cell r="BW5130">
            <v>22.21</v>
          </cell>
          <cell r="CJ5130" t="str">
            <v/>
          </cell>
          <cell r="CK5130" t="str">
            <v/>
          </cell>
        </row>
        <row r="5131">
          <cell r="AM5131">
            <v>44210</v>
          </cell>
          <cell r="AN5131">
            <v>-3.1734</v>
          </cell>
          <cell r="AV5131">
            <v>0.89</v>
          </cell>
          <cell r="AX5131">
            <v>44210</v>
          </cell>
          <cell r="AY5131">
            <v>3.4699999999999998</v>
          </cell>
          <cell r="BV5131">
            <v>44210</v>
          </cell>
          <cell r="BW5131">
            <v>23.25</v>
          </cell>
          <cell r="CJ5131" t="str">
            <v/>
          </cell>
          <cell r="CK5131" t="str">
            <v/>
          </cell>
        </row>
        <row r="5132">
          <cell r="AM5132">
            <v>44211</v>
          </cell>
          <cell r="AN5132">
            <v>-3.4032</v>
          </cell>
          <cell r="AV5132">
            <v>0.89</v>
          </cell>
          <cell r="AX5132">
            <v>44211</v>
          </cell>
          <cell r="AY5132">
            <v>3.5</v>
          </cell>
          <cell r="BV5132">
            <v>44211</v>
          </cell>
          <cell r="BW5132">
            <v>24.34</v>
          </cell>
          <cell r="CJ5132" t="str">
            <v/>
          </cell>
          <cell r="CK5132" t="str">
            <v/>
          </cell>
        </row>
        <row r="5133">
          <cell r="AM5133">
            <v>44212</v>
          </cell>
          <cell r="AN5133">
            <v>-3.4032</v>
          </cell>
          <cell r="AV5133">
            <v>0.89</v>
          </cell>
          <cell r="AX5133">
            <v>44212</v>
          </cell>
          <cell r="AY5133">
            <v>3.5</v>
          </cell>
          <cell r="BV5133">
            <v>44212</v>
          </cell>
          <cell r="BW5133">
            <v>24.34</v>
          </cell>
          <cell r="CJ5133" t="str">
            <v/>
          </cell>
          <cell r="CK5133" t="str">
            <v/>
          </cell>
        </row>
        <row r="5134">
          <cell r="AM5134">
            <v>44213</v>
          </cell>
          <cell r="AN5134">
            <v>-3.4032</v>
          </cell>
          <cell r="AV5134">
            <v>0.89</v>
          </cell>
          <cell r="AX5134">
            <v>44213</v>
          </cell>
          <cell r="AY5134">
            <v>3.5</v>
          </cell>
          <cell r="BV5134">
            <v>44213</v>
          </cell>
          <cell r="BW5134">
            <v>24.34</v>
          </cell>
          <cell r="CJ5134" t="str">
            <v/>
          </cell>
          <cell r="CK5134" t="str">
            <v/>
          </cell>
        </row>
        <row r="5135">
          <cell r="AM5135">
            <v>44214</v>
          </cell>
          <cell r="AN5135">
            <v>-3.1785000000000001</v>
          </cell>
          <cell r="AV5135">
            <v>0.89</v>
          </cell>
          <cell r="AX5135">
            <v>44214</v>
          </cell>
          <cell r="AY5135">
            <v>3.5</v>
          </cell>
          <cell r="BV5135">
            <v>44214</v>
          </cell>
          <cell r="BW5135">
            <v>24.34</v>
          </cell>
          <cell r="CJ5135" t="str">
            <v/>
          </cell>
          <cell r="CK5135" t="str">
            <v/>
          </cell>
        </row>
        <row r="5136">
          <cell r="AM5136">
            <v>44215</v>
          </cell>
          <cell r="AN5136">
            <v>-3.9142999999999999</v>
          </cell>
          <cell r="AV5136">
            <v>0.88</v>
          </cell>
          <cell r="AX5136">
            <v>44215</v>
          </cell>
          <cell r="AY5136">
            <v>3.48</v>
          </cell>
          <cell r="BV5136">
            <v>44215</v>
          </cell>
          <cell r="BW5136">
            <v>23.24</v>
          </cell>
          <cell r="CJ5136" t="str">
            <v/>
          </cell>
          <cell r="CK5136" t="str">
            <v/>
          </cell>
        </row>
        <row r="5137">
          <cell r="AM5137">
            <v>44216</v>
          </cell>
          <cell r="AN5137">
            <v>-5.0627000000000004</v>
          </cell>
          <cell r="AV5137">
            <v>0.89</v>
          </cell>
          <cell r="AX5137">
            <v>44216</v>
          </cell>
          <cell r="AY5137">
            <v>3.45</v>
          </cell>
          <cell r="BV5137">
            <v>44216</v>
          </cell>
          <cell r="BW5137">
            <v>21.58</v>
          </cell>
          <cell r="CJ5137" t="str">
            <v/>
          </cell>
          <cell r="CK5137" t="str">
            <v/>
          </cell>
        </row>
        <row r="5138">
          <cell r="AM5138">
            <v>44217</v>
          </cell>
          <cell r="AN5138">
            <v>-3.9390999999999998</v>
          </cell>
          <cell r="AV5138">
            <v>0.89</v>
          </cell>
          <cell r="AX5138">
            <v>44217</v>
          </cell>
          <cell r="AY5138">
            <v>3.43</v>
          </cell>
          <cell r="BV5138">
            <v>44217</v>
          </cell>
          <cell r="BW5138">
            <v>21.32</v>
          </cell>
          <cell r="CJ5138" t="str">
            <v/>
          </cell>
          <cell r="CK5138" t="str">
            <v/>
          </cell>
        </row>
        <row r="5139">
          <cell r="AM5139">
            <v>44218</v>
          </cell>
          <cell r="AN5139">
            <v>-5.2774000000000001</v>
          </cell>
          <cell r="AV5139">
            <v>0.91</v>
          </cell>
          <cell r="AX5139">
            <v>44218</v>
          </cell>
          <cell r="AY5139">
            <v>3.48</v>
          </cell>
          <cell r="BV5139">
            <v>44218</v>
          </cell>
          <cell r="BW5139">
            <v>21.91</v>
          </cell>
          <cell r="CJ5139" t="str">
            <v/>
          </cell>
          <cell r="CK5139" t="str">
            <v/>
          </cell>
        </row>
        <row r="5140">
          <cell r="AM5140">
            <v>44219</v>
          </cell>
          <cell r="AN5140">
            <v>-5.2774000000000001</v>
          </cell>
          <cell r="AV5140">
            <v>0.91</v>
          </cell>
          <cell r="AX5140">
            <v>44219</v>
          </cell>
          <cell r="AY5140">
            <v>3.48</v>
          </cell>
          <cell r="BV5140">
            <v>44219</v>
          </cell>
          <cell r="BW5140">
            <v>21.91</v>
          </cell>
          <cell r="CJ5140" t="str">
            <v/>
          </cell>
          <cell r="CK5140" t="str">
            <v/>
          </cell>
        </row>
        <row r="5141">
          <cell r="AM5141">
            <v>44220</v>
          </cell>
          <cell r="AN5141">
            <v>-5.2774000000000001</v>
          </cell>
          <cell r="AV5141">
            <v>0.91</v>
          </cell>
          <cell r="AX5141">
            <v>44220</v>
          </cell>
          <cell r="AY5141">
            <v>3.48</v>
          </cell>
          <cell r="BV5141">
            <v>44220</v>
          </cell>
          <cell r="BW5141">
            <v>21.91</v>
          </cell>
          <cell r="CJ5141" t="str">
            <v/>
          </cell>
          <cell r="CK5141" t="str">
            <v/>
          </cell>
        </row>
        <row r="5142">
          <cell r="AM5142">
            <v>44221</v>
          </cell>
          <cell r="AN5142">
            <v>-5.7458</v>
          </cell>
          <cell r="AV5142">
            <v>0.91</v>
          </cell>
          <cell r="AX5142">
            <v>44221</v>
          </cell>
          <cell r="AY5142">
            <v>3.5</v>
          </cell>
          <cell r="BV5142">
            <v>44221</v>
          </cell>
          <cell r="BW5142">
            <v>23.19</v>
          </cell>
          <cell r="CJ5142" t="str">
            <v/>
          </cell>
          <cell r="CK5142" t="str">
            <v/>
          </cell>
        </row>
        <row r="5143">
          <cell r="AM5143">
            <v>44222</v>
          </cell>
          <cell r="AN5143">
            <v>-4.4093</v>
          </cell>
          <cell r="AV5143">
            <v>0.91</v>
          </cell>
          <cell r="AX5143">
            <v>44222</v>
          </cell>
          <cell r="AY5143">
            <v>3.52</v>
          </cell>
          <cell r="BV5143">
            <v>44222</v>
          </cell>
          <cell r="BW5143">
            <v>23.02</v>
          </cell>
          <cell r="CJ5143" t="str">
            <v/>
          </cell>
          <cell r="CK5143" t="str">
            <v/>
          </cell>
        </row>
        <row r="5144">
          <cell r="AM5144">
            <v>44223</v>
          </cell>
          <cell r="AN5144">
            <v>-4.4386000000000001</v>
          </cell>
          <cell r="AV5144">
            <v>0.93</v>
          </cell>
          <cell r="AX5144">
            <v>44223</v>
          </cell>
          <cell r="AY5144">
            <v>3.62</v>
          </cell>
          <cell r="BV5144">
            <v>44223</v>
          </cell>
          <cell r="BW5144">
            <v>37.21</v>
          </cell>
          <cell r="CJ5144" t="str">
            <v/>
          </cell>
          <cell r="CK5144" t="str">
            <v/>
          </cell>
        </row>
        <row r="5145">
          <cell r="AM5145">
            <v>44224</v>
          </cell>
          <cell r="AN5145">
            <v>-4.9085999999999999</v>
          </cell>
          <cell r="AV5145">
            <v>0.92</v>
          </cell>
          <cell r="AX5145">
            <v>44224</v>
          </cell>
          <cell r="AY5145">
            <v>3.55</v>
          </cell>
          <cell r="BV5145">
            <v>44224</v>
          </cell>
          <cell r="BW5145">
            <v>30.21</v>
          </cell>
          <cell r="CJ5145" t="str">
            <v/>
          </cell>
          <cell r="CK5145" t="str">
            <v/>
          </cell>
        </row>
        <row r="5146">
          <cell r="AM5146">
            <v>44225</v>
          </cell>
          <cell r="AN5146">
            <v>-4.5374999999999996</v>
          </cell>
          <cell r="AV5146">
            <v>0.92</v>
          </cell>
          <cell r="AX5146">
            <v>44225</v>
          </cell>
          <cell r="AY5146">
            <v>3.62</v>
          </cell>
          <cell r="BV5146">
            <v>44225</v>
          </cell>
          <cell r="BW5146">
            <v>33.090000000000003</v>
          </cell>
          <cell r="CJ5146" t="str">
            <v/>
          </cell>
          <cell r="CK5146" t="str">
            <v/>
          </cell>
        </row>
        <row r="5147">
          <cell r="AM5147">
            <v>44226</v>
          </cell>
          <cell r="AN5147">
            <v>-4.5374999999999996</v>
          </cell>
          <cell r="AV5147">
            <v>0.92</v>
          </cell>
          <cell r="AX5147">
            <v>44226</v>
          </cell>
          <cell r="AY5147">
            <v>3.62</v>
          </cell>
          <cell r="BV5147">
            <v>44226</v>
          </cell>
          <cell r="BW5147">
            <v>33.090000000000003</v>
          </cell>
          <cell r="CJ5147" t="str">
            <v/>
          </cell>
          <cell r="CK5147" t="str">
            <v/>
          </cell>
        </row>
        <row r="5148">
          <cell r="AM5148">
            <v>44227</v>
          </cell>
          <cell r="AN5148">
            <v>-4.5374999999999996</v>
          </cell>
          <cell r="AV5148">
            <v>0.92</v>
          </cell>
          <cell r="AX5148">
            <v>44227</v>
          </cell>
          <cell r="AY5148">
            <v>3.62</v>
          </cell>
          <cell r="BV5148">
            <v>44227</v>
          </cell>
          <cell r="BW5148">
            <v>33.090000000000003</v>
          </cell>
          <cell r="CJ5148" t="str">
            <v/>
          </cell>
          <cell r="CK5148" t="str">
            <v/>
          </cell>
        </row>
        <row r="5149">
          <cell r="AM5149">
            <v>44228</v>
          </cell>
          <cell r="AN5149">
            <v>-5.0956999999999999</v>
          </cell>
          <cell r="AV5149">
            <v>0.92</v>
          </cell>
          <cell r="AX5149">
            <v>44228</v>
          </cell>
          <cell r="AY5149">
            <v>3.56</v>
          </cell>
          <cell r="BV5149">
            <v>44228</v>
          </cell>
          <cell r="BW5149">
            <v>30.24</v>
          </cell>
          <cell r="CJ5149" t="str">
            <v/>
          </cell>
          <cell r="CK5149" t="str">
            <v/>
          </cell>
        </row>
        <row r="5150">
          <cell r="AM5150">
            <v>44229</v>
          </cell>
          <cell r="AN5150">
            <v>-4.6311999999999998</v>
          </cell>
          <cell r="AV5150">
            <v>0.92</v>
          </cell>
          <cell r="AX5150">
            <v>44229</v>
          </cell>
          <cell r="AY5150">
            <v>3.5</v>
          </cell>
          <cell r="BV5150">
            <v>44229</v>
          </cell>
          <cell r="BW5150">
            <v>25.56</v>
          </cell>
          <cell r="CJ5150" t="str">
            <v/>
          </cell>
          <cell r="CK5150" t="str">
            <v/>
          </cell>
        </row>
        <row r="5151">
          <cell r="AM5151">
            <v>44230</v>
          </cell>
          <cell r="AN5151">
            <v>-4.3484999999999996</v>
          </cell>
          <cell r="AV5151">
            <v>0.91</v>
          </cell>
          <cell r="AX5151">
            <v>44230</v>
          </cell>
          <cell r="AY5151">
            <v>3.42</v>
          </cell>
          <cell r="BV5151">
            <v>44230</v>
          </cell>
          <cell r="BW5151">
            <v>22.91</v>
          </cell>
          <cell r="CJ5151" t="str">
            <v/>
          </cell>
          <cell r="CK5151" t="str">
            <v/>
          </cell>
        </row>
        <row r="5152">
          <cell r="AM5152">
            <v>44231</v>
          </cell>
          <cell r="AN5152">
            <v>-4.3211000000000004</v>
          </cell>
          <cell r="AV5152">
            <v>0.9</v>
          </cell>
          <cell r="AX5152">
            <v>44231</v>
          </cell>
          <cell r="AY5152">
            <v>3.39</v>
          </cell>
          <cell r="BV5152">
            <v>44231</v>
          </cell>
          <cell r="BW5152">
            <v>21.77</v>
          </cell>
          <cell r="CJ5152" t="str">
            <v/>
          </cell>
          <cell r="CK5152" t="str">
            <v/>
          </cell>
        </row>
        <row r="5153">
          <cell r="AM5153">
            <v>44232</v>
          </cell>
          <cell r="AN5153">
            <v>-4.5152000000000001</v>
          </cell>
          <cell r="AV5153">
            <v>0.89</v>
          </cell>
          <cell r="AX5153">
            <v>44232</v>
          </cell>
          <cell r="AY5153">
            <v>3.33</v>
          </cell>
          <cell r="BV5153">
            <v>44232</v>
          </cell>
          <cell r="BW5153">
            <v>20.87</v>
          </cell>
          <cell r="CJ5153" t="str">
            <v/>
          </cell>
          <cell r="CK5153" t="str">
            <v/>
          </cell>
        </row>
        <row r="5154">
          <cell r="AM5154">
            <v>44233</v>
          </cell>
          <cell r="AN5154">
            <v>-4.5152000000000001</v>
          </cell>
          <cell r="AV5154">
            <v>0.89</v>
          </cell>
          <cell r="AX5154">
            <v>44233</v>
          </cell>
          <cell r="AY5154">
            <v>3.33</v>
          </cell>
          <cell r="BV5154">
            <v>44233</v>
          </cell>
          <cell r="BW5154">
            <v>20.87</v>
          </cell>
          <cell r="CJ5154" t="str">
            <v/>
          </cell>
          <cell r="CK5154" t="str">
            <v/>
          </cell>
        </row>
        <row r="5155">
          <cell r="AM5155">
            <v>44234</v>
          </cell>
          <cell r="AN5155">
            <v>-4.5152000000000001</v>
          </cell>
          <cell r="AV5155">
            <v>0.89</v>
          </cell>
          <cell r="AX5155">
            <v>44234</v>
          </cell>
          <cell r="AY5155">
            <v>3.33</v>
          </cell>
          <cell r="BV5155">
            <v>44234</v>
          </cell>
          <cell r="BW5155">
            <v>20.87</v>
          </cell>
          <cell r="CJ5155" t="str">
            <v/>
          </cell>
          <cell r="CK5155" t="str">
            <v/>
          </cell>
        </row>
        <row r="5156">
          <cell r="AM5156">
            <v>44235</v>
          </cell>
          <cell r="AN5156">
            <v>-3.7526999999999999</v>
          </cell>
          <cell r="AV5156">
            <v>0.87</v>
          </cell>
          <cell r="AX5156">
            <v>44235</v>
          </cell>
          <cell r="AY5156">
            <v>3.27</v>
          </cell>
          <cell r="BV5156">
            <v>44235</v>
          </cell>
          <cell r="BW5156">
            <v>21.24</v>
          </cell>
          <cell r="CJ5156" t="str">
            <v/>
          </cell>
          <cell r="CK5156" t="str">
            <v/>
          </cell>
        </row>
        <row r="5157">
          <cell r="AM5157">
            <v>44236</v>
          </cell>
          <cell r="AN5157">
            <v>-0.89700000000000002</v>
          </cell>
          <cell r="AV5157">
            <v>0.87</v>
          </cell>
          <cell r="AX5157">
            <v>44236</v>
          </cell>
          <cell r="AY5157">
            <v>3.2800000000000002</v>
          </cell>
          <cell r="BV5157">
            <v>44236</v>
          </cell>
          <cell r="BW5157">
            <v>21.63</v>
          </cell>
          <cell r="CJ5157" t="str">
            <v/>
          </cell>
          <cell r="CK5157" t="str">
            <v/>
          </cell>
        </row>
        <row r="5158">
          <cell r="AM5158">
            <v>44237</v>
          </cell>
          <cell r="AN5158">
            <v>-1.5299999999999999E-2</v>
          </cell>
          <cell r="AV5158">
            <v>0.87</v>
          </cell>
          <cell r="AX5158">
            <v>44237</v>
          </cell>
          <cell r="AY5158">
            <v>3.27</v>
          </cell>
          <cell r="BV5158">
            <v>44237</v>
          </cell>
          <cell r="BW5158">
            <v>21.99</v>
          </cell>
          <cell r="CJ5158" t="str">
            <v/>
          </cell>
          <cell r="CK5158" t="str">
            <v/>
          </cell>
        </row>
        <row r="5159">
          <cell r="AM5159">
            <v>44238</v>
          </cell>
          <cell r="AN5159">
            <v>-0.28810000000000002</v>
          </cell>
          <cell r="AV5159">
            <v>0.87</v>
          </cell>
          <cell r="AX5159">
            <v>44238</v>
          </cell>
          <cell r="AY5159">
            <v>3.26</v>
          </cell>
          <cell r="BV5159">
            <v>44238</v>
          </cell>
          <cell r="BW5159">
            <v>21.25</v>
          </cell>
          <cell r="CJ5159" t="str">
            <v/>
          </cell>
          <cell r="CK5159" t="str">
            <v/>
          </cell>
        </row>
        <row r="5160">
          <cell r="AM5160">
            <v>44239</v>
          </cell>
          <cell r="AN5160">
            <v>-6.7599999999999993E-2</v>
          </cell>
          <cell r="AV5160">
            <v>0.87</v>
          </cell>
          <cell r="AX5160">
            <v>44239</v>
          </cell>
          <cell r="AY5160">
            <v>3.23</v>
          </cell>
          <cell r="BV5160">
            <v>44239</v>
          </cell>
          <cell r="BW5160">
            <v>19.97</v>
          </cell>
          <cell r="CJ5160" t="str">
            <v/>
          </cell>
          <cell r="CK5160" t="str">
            <v/>
          </cell>
        </row>
        <row r="5161">
          <cell r="AM5161">
            <v>44240</v>
          </cell>
          <cell r="AN5161">
            <v>-6.7599999999999993E-2</v>
          </cell>
          <cell r="AV5161">
            <v>0.87</v>
          </cell>
          <cell r="AX5161">
            <v>44240</v>
          </cell>
          <cell r="AY5161">
            <v>3.23</v>
          </cell>
          <cell r="BV5161">
            <v>44240</v>
          </cell>
          <cell r="BW5161">
            <v>19.97</v>
          </cell>
          <cell r="CJ5161" t="str">
            <v/>
          </cell>
          <cell r="CK5161" t="str">
            <v/>
          </cell>
        </row>
        <row r="5162">
          <cell r="AM5162">
            <v>44241</v>
          </cell>
          <cell r="AN5162">
            <v>-6.7599999999999993E-2</v>
          </cell>
          <cell r="AV5162">
            <v>0.87</v>
          </cell>
          <cell r="AX5162">
            <v>44241</v>
          </cell>
          <cell r="AY5162">
            <v>3.23</v>
          </cell>
          <cell r="BV5162">
            <v>44241</v>
          </cell>
          <cell r="BW5162">
            <v>19.97</v>
          </cell>
          <cell r="CJ5162" t="str">
            <v/>
          </cell>
          <cell r="CK5162" t="str">
            <v/>
          </cell>
        </row>
        <row r="5163">
          <cell r="AM5163">
            <v>44242</v>
          </cell>
          <cell r="AN5163">
            <v>-0.51929999999999998</v>
          </cell>
          <cell r="AV5163">
            <v>0.87</v>
          </cell>
          <cell r="AX5163">
            <v>44242</v>
          </cell>
          <cell r="AY5163">
            <v>3.23</v>
          </cell>
          <cell r="BV5163">
            <v>44242</v>
          </cell>
          <cell r="BW5163">
            <v>19.97</v>
          </cell>
          <cell r="CJ5163" t="str">
            <v/>
          </cell>
          <cell r="CK5163" t="str">
            <v/>
          </cell>
        </row>
        <row r="5164">
          <cell r="AM5164">
            <v>44243</v>
          </cell>
          <cell r="AN5164">
            <v>-1.8534999999999999</v>
          </cell>
          <cell r="AV5164">
            <v>0.85</v>
          </cell>
          <cell r="AX5164">
            <v>44243</v>
          </cell>
          <cell r="AY5164">
            <v>3.15</v>
          </cell>
          <cell r="BV5164">
            <v>44243</v>
          </cell>
          <cell r="BW5164">
            <v>21.46</v>
          </cell>
          <cell r="CJ5164" t="str">
            <v/>
          </cell>
          <cell r="CK5164" t="str">
            <v/>
          </cell>
        </row>
        <row r="5165">
          <cell r="AM5165">
            <v>44244</v>
          </cell>
          <cell r="AN5165">
            <v>-2.9062999999999999</v>
          </cell>
          <cell r="AV5165">
            <v>0.85</v>
          </cell>
          <cell r="AX5165">
            <v>44244</v>
          </cell>
          <cell r="AY5165">
            <v>3.19</v>
          </cell>
          <cell r="BV5165">
            <v>44244</v>
          </cell>
          <cell r="BW5165">
            <v>21.5</v>
          </cell>
          <cell r="CJ5165" t="str">
            <v/>
          </cell>
          <cell r="CK5165" t="str">
            <v/>
          </cell>
        </row>
        <row r="5166">
          <cell r="AM5166">
            <v>44245</v>
          </cell>
          <cell r="AN5166">
            <v>-2.8242000000000003</v>
          </cell>
          <cell r="AV5166">
            <v>0.84</v>
          </cell>
          <cell r="AX5166">
            <v>44245</v>
          </cell>
          <cell r="AY5166">
            <v>3.21</v>
          </cell>
          <cell r="BV5166">
            <v>44245</v>
          </cell>
          <cell r="BW5166">
            <v>22.49</v>
          </cell>
          <cell r="CJ5166" t="str">
            <v/>
          </cell>
          <cell r="CK5166" t="str">
            <v/>
          </cell>
        </row>
        <row r="5167">
          <cell r="AM5167">
            <v>44246</v>
          </cell>
          <cell r="AN5167">
            <v>-2.8227000000000002</v>
          </cell>
          <cell r="AV5167">
            <v>0.85</v>
          </cell>
          <cell r="AX5167">
            <v>44246</v>
          </cell>
          <cell r="AY5167">
            <v>3.19</v>
          </cell>
          <cell r="BV5167">
            <v>44246</v>
          </cell>
          <cell r="BW5167">
            <v>22.05</v>
          </cell>
          <cell r="CJ5167" t="str">
            <v/>
          </cell>
          <cell r="CK5167" t="str">
            <v/>
          </cell>
        </row>
        <row r="5168">
          <cell r="AM5168">
            <v>44247</v>
          </cell>
          <cell r="AN5168">
            <v>-2.8227000000000002</v>
          </cell>
          <cell r="AV5168">
            <v>0.85</v>
          </cell>
          <cell r="AX5168">
            <v>44247</v>
          </cell>
          <cell r="AY5168">
            <v>3.19</v>
          </cell>
          <cell r="BV5168">
            <v>44247</v>
          </cell>
          <cell r="BW5168">
            <v>22.05</v>
          </cell>
          <cell r="CJ5168" t="str">
            <v/>
          </cell>
          <cell r="CK5168" t="str">
            <v/>
          </cell>
        </row>
        <row r="5169">
          <cell r="AM5169">
            <v>44248</v>
          </cell>
          <cell r="AN5169">
            <v>-2.8227000000000002</v>
          </cell>
          <cell r="AV5169">
            <v>0.85</v>
          </cell>
          <cell r="AX5169">
            <v>44248</v>
          </cell>
          <cell r="AY5169">
            <v>3.19</v>
          </cell>
          <cell r="BV5169">
            <v>44248</v>
          </cell>
          <cell r="BW5169">
            <v>22.05</v>
          </cell>
          <cell r="CJ5169" t="str">
            <v/>
          </cell>
          <cell r="CK5169" t="str">
            <v/>
          </cell>
        </row>
        <row r="5170">
          <cell r="AM5170">
            <v>44249</v>
          </cell>
          <cell r="AN5170">
            <v>-3.6004</v>
          </cell>
          <cell r="AV5170">
            <v>0.86</v>
          </cell>
          <cell r="AX5170">
            <v>44249</v>
          </cell>
          <cell r="AY5170">
            <v>3.19</v>
          </cell>
          <cell r="BV5170">
            <v>44249</v>
          </cell>
          <cell r="BW5170">
            <v>23.45</v>
          </cell>
          <cell r="CJ5170" t="str">
            <v/>
          </cell>
          <cell r="CK5170" t="str">
            <v/>
          </cell>
        </row>
        <row r="5171">
          <cell r="AM5171">
            <v>44250</v>
          </cell>
          <cell r="AN5171">
            <v>-2.9138999999999999</v>
          </cell>
          <cell r="AV5171">
            <v>0.88</v>
          </cell>
          <cell r="AX5171">
            <v>44250</v>
          </cell>
          <cell r="AY5171">
            <v>3.22</v>
          </cell>
          <cell r="BV5171">
            <v>44250</v>
          </cell>
          <cell r="BW5171">
            <v>23.11</v>
          </cell>
          <cell r="CJ5171" t="str">
            <v/>
          </cell>
          <cell r="CK5171" t="str">
            <v/>
          </cell>
        </row>
        <row r="5172">
          <cell r="AM5172">
            <v>44251</v>
          </cell>
          <cell r="AN5172">
            <v>-3.7810000000000001</v>
          </cell>
          <cell r="AV5172">
            <v>0.86</v>
          </cell>
          <cell r="AX5172">
            <v>44251</v>
          </cell>
          <cell r="AY5172">
            <v>3.17</v>
          </cell>
          <cell r="BV5172">
            <v>44251</v>
          </cell>
          <cell r="BW5172">
            <v>21.34</v>
          </cell>
          <cell r="CJ5172" t="str">
            <v/>
          </cell>
          <cell r="CK5172" t="str">
            <v/>
          </cell>
        </row>
        <row r="5173">
          <cell r="AM5173">
            <v>44252</v>
          </cell>
          <cell r="AN5173">
            <v>-4.8479000000000001</v>
          </cell>
          <cell r="AV5173">
            <v>0.86</v>
          </cell>
          <cell r="AX5173">
            <v>44252</v>
          </cell>
          <cell r="AY5173">
            <v>3.19</v>
          </cell>
          <cell r="BV5173">
            <v>44252</v>
          </cell>
          <cell r="BW5173">
            <v>28.89</v>
          </cell>
          <cell r="CJ5173" t="str">
            <v/>
          </cell>
          <cell r="CK5173" t="str">
            <v/>
          </cell>
        </row>
        <row r="5174">
          <cell r="AM5174">
            <v>44253</v>
          </cell>
          <cell r="AN5174">
            <v>-7.4032</v>
          </cell>
          <cell r="AV5174">
            <v>0.86</v>
          </cell>
          <cell r="AX5174">
            <v>44253</v>
          </cell>
          <cell r="AY5174">
            <v>3.26</v>
          </cell>
          <cell r="BV5174">
            <v>44253</v>
          </cell>
          <cell r="BW5174">
            <v>27.95</v>
          </cell>
          <cell r="CJ5174" t="str">
            <v/>
          </cell>
          <cell r="CK5174" t="str">
            <v/>
          </cell>
        </row>
        <row r="5175">
          <cell r="AM5175">
            <v>44254</v>
          </cell>
          <cell r="AN5175">
            <v>-7.4032</v>
          </cell>
          <cell r="AV5175">
            <v>0.86</v>
          </cell>
          <cell r="AX5175">
            <v>44254</v>
          </cell>
          <cell r="AY5175">
            <v>3.26</v>
          </cell>
          <cell r="BV5175">
            <v>44254</v>
          </cell>
          <cell r="BW5175">
            <v>27.95</v>
          </cell>
          <cell r="CJ5175" t="str">
            <v/>
          </cell>
          <cell r="CK5175" t="str">
            <v/>
          </cell>
        </row>
        <row r="5176">
          <cell r="AM5176">
            <v>44255</v>
          </cell>
          <cell r="AN5176">
            <v>-7.4032</v>
          </cell>
          <cell r="AV5176">
            <v>0.86</v>
          </cell>
          <cell r="AX5176">
            <v>44255</v>
          </cell>
          <cell r="AY5176">
            <v>3.26</v>
          </cell>
          <cell r="BV5176">
            <v>44255</v>
          </cell>
          <cell r="BW5176">
            <v>27.95</v>
          </cell>
          <cell r="CJ5176" t="str">
            <v/>
          </cell>
          <cell r="CK5176" t="str">
            <v/>
          </cell>
        </row>
        <row r="5177">
          <cell r="AM5177">
            <v>44256</v>
          </cell>
          <cell r="AN5177">
            <v>-8.1541999999999994</v>
          </cell>
          <cell r="AV5177">
            <v>0.86</v>
          </cell>
          <cell r="AX5177">
            <v>44256</v>
          </cell>
          <cell r="AY5177">
            <v>3.2</v>
          </cell>
          <cell r="BV5177">
            <v>44256</v>
          </cell>
          <cell r="BW5177">
            <v>23.35</v>
          </cell>
          <cell r="CJ5177" t="str">
            <v/>
          </cell>
          <cell r="CK5177" t="str">
            <v/>
          </cell>
        </row>
        <row r="5178">
          <cell r="AM5178">
            <v>44257</v>
          </cell>
          <cell r="AN5178">
            <v>-6.0712999999999999</v>
          </cell>
          <cell r="AV5178">
            <v>0.86</v>
          </cell>
          <cell r="AX5178">
            <v>44257</v>
          </cell>
          <cell r="AY5178">
            <v>3.22</v>
          </cell>
          <cell r="BV5178">
            <v>44257</v>
          </cell>
          <cell r="BW5178">
            <v>24.1</v>
          </cell>
          <cell r="CJ5178" t="str">
            <v/>
          </cell>
          <cell r="CK5178" t="str">
            <v/>
          </cell>
        </row>
        <row r="5179">
          <cell r="AM5179">
            <v>44258</v>
          </cell>
          <cell r="AN5179">
            <v>-3.8010999999999999</v>
          </cell>
          <cell r="AV5179">
            <v>0.87</v>
          </cell>
          <cell r="AX5179">
            <v>44258</v>
          </cell>
          <cell r="AY5179">
            <v>3.21</v>
          </cell>
          <cell r="BV5179">
            <v>44258</v>
          </cell>
          <cell r="BW5179">
            <v>26.67</v>
          </cell>
          <cell r="CJ5179" t="str">
            <v/>
          </cell>
          <cell r="CK5179" t="str">
            <v/>
          </cell>
        </row>
        <row r="5180">
          <cell r="AM5180">
            <v>44259</v>
          </cell>
          <cell r="AN5180">
            <v>-7.2919999999999998</v>
          </cell>
          <cell r="AV5180">
            <v>0.88</v>
          </cell>
          <cell r="AX5180">
            <v>44259</v>
          </cell>
          <cell r="AY5180">
            <v>3.26</v>
          </cell>
          <cell r="BV5180">
            <v>44259</v>
          </cell>
          <cell r="BW5180">
            <v>28.57</v>
          </cell>
          <cell r="CJ5180" t="str">
            <v/>
          </cell>
          <cell r="CK5180" t="str">
            <v/>
          </cell>
        </row>
        <row r="5181">
          <cell r="AM5181">
            <v>44260</v>
          </cell>
          <cell r="AN5181">
            <v>-7.2321</v>
          </cell>
          <cell r="AV5181">
            <v>0.91</v>
          </cell>
          <cell r="AX5181">
            <v>44260</v>
          </cell>
          <cell r="AY5181">
            <v>3.29</v>
          </cell>
          <cell r="BV5181">
            <v>44260</v>
          </cell>
          <cell r="BW5181">
            <v>24.66</v>
          </cell>
          <cell r="CJ5181" t="str">
            <v/>
          </cell>
          <cell r="CK5181" t="str">
            <v/>
          </cell>
        </row>
        <row r="5182">
          <cell r="AM5182">
            <v>44261</v>
          </cell>
          <cell r="AN5182">
            <v>-7.2321</v>
          </cell>
          <cell r="AV5182">
            <v>0.91</v>
          </cell>
          <cell r="AX5182">
            <v>44261</v>
          </cell>
          <cell r="AY5182">
            <v>3.29</v>
          </cell>
          <cell r="BV5182">
            <v>44261</v>
          </cell>
          <cell r="BW5182">
            <v>24.66</v>
          </cell>
          <cell r="CJ5182" t="str">
            <v/>
          </cell>
          <cell r="CK5182" t="str">
            <v/>
          </cell>
        </row>
        <row r="5183">
          <cell r="AM5183">
            <v>44262</v>
          </cell>
          <cell r="AN5183">
            <v>-7.2321</v>
          </cell>
          <cell r="AV5183">
            <v>0.91</v>
          </cell>
          <cell r="AX5183">
            <v>44262</v>
          </cell>
          <cell r="AY5183">
            <v>3.29</v>
          </cell>
          <cell r="BV5183">
            <v>44262</v>
          </cell>
          <cell r="BW5183">
            <v>24.66</v>
          </cell>
          <cell r="CJ5183" t="str">
            <v/>
          </cell>
          <cell r="CK5183" t="str">
            <v/>
          </cell>
        </row>
        <row r="5184">
          <cell r="AM5184">
            <v>44263</v>
          </cell>
          <cell r="AN5184">
            <v>-7.3529999999999998</v>
          </cell>
          <cell r="AV5184">
            <v>0.93</v>
          </cell>
          <cell r="AX5184">
            <v>44263</v>
          </cell>
          <cell r="AY5184">
            <v>3.3</v>
          </cell>
          <cell r="BV5184">
            <v>44263</v>
          </cell>
          <cell r="BW5184">
            <v>25.47</v>
          </cell>
          <cell r="CJ5184" t="str">
            <v/>
          </cell>
          <cell r="CK5184" t="str">
            <v/>
          </cell>
        </row>
        <row r="5185">
          <cell r="AM5185">
            <v>44264</v>
          </cell>
          <cell r="AN5185">
            <v>-6.6870000000000003</v>
          </cell>
          <cell r="AV5185">
            <v>0.95</v>
          </cell>
          <cell r="AX5185">
            <v>44264</v>
          </cell>
          <cell r="AY5185">
            <v>3.34</v>
          </cell>
          <cell r="BV5185">
            <v>44264</v>
          </cell>
          <cell r="BW5185">
            <v>24.03</v>
          </cell>
          <cell r="CJ5185" t="str">
            <v/>
          </cell>
          <cell r="CK5185" t="str">
            <v/>
          </cell>
        </row>
        <row r="5186">
          <cell r="AM5186">
            <v>44265</v>
          </cell>
          <cell r="AN5186">
            <v>-5.4705000000000004</v>
          </cell>
          <cell r="AV5186">
            <v>0.94</v>
          </cell>
          <cell r="AX5186">
            <v>44265</v>
          </cell>
          <cell r="AY5186">
            <v>3.34</v>
          </cell>
          <cell r="BV5186">
            <v>44265</v>
          </cell>
          <cell r="BW5186">
            <v>22.56</v>
          </cell>
          <cell r="CJ5186" t="str">
            <v/>
          </cell>
          <cell r="CK5186" t="str">
            <v/>
          </cell>
        </row>
        <row r="5187">
          <cell r="AM5187">
            <v>44266</v>
          </cell>
          <cell r="AN5187">
            <v>-4.9756</v>
          </cell>
          <cell r="AV5187">
            <v>0.93</v>
          </cell>
          <cell r="AX5187">
            <v>44266</v>
          </cell>
          <cell r="AY5187">
            <v>3.26</v>
          </cell>
          <cell r="BV5187">
            <v>44266</v>
          </cell>
          <cell r="BW5187">
            <v>21.91</v>
          </cell>
          <cell r="CJ5187" t="str">
            <v/>
          </cell>
          <cell r="CK5187" t="str">
            <v/>
          </cell>
        </row>
        <row r="5188">
          <cell r="AM5188">
            <v>44267</v>
          </cell>
          <cell r="AN5188">
            <v>-4.0799000000000003</v>
          </cell>
          <cell r="AV5188">
            <v>0.92</v>
          </cell>
          <cell r="AX5188">
            <v>44267</v>
          </cell>
          <cell r="AY5188">
            <v>3.26</v>
          </cell>
          <cell r="BV5188">
            <v>44267</v>
          </cell>
          <cell r="BW5188">
            <v>20.69</v>
          </cell>
          <cell r="CJ5188" t="str">
            <v/>
          </cell>
          <cell r="CK5188" t="str">
            <v/>
          </cell>
        </row>
        <row r="5189">
          <cell r="AM5189">
            <v>44268</v>
          </cell>
          <cell r="AN5189">
            <v>-4.0799000000000003</v>
          </cell>
          <cell r="AV5189">
            <v>0.92</v>
          </cell>
          <cell r="AX5189">
            <v>44268</v>
          </cell>
          <cell r="AY5189">
            <v>3.26</v>
          </cell>
          <cell r="BV5189">
            <v>44268</v>
          </cell>
          <cell r="BW5189">
            <v>20.69</v>
          </cell>
          <cell r="CJ5189" t="str">
            <v/>
          </cell>
          <cell r="CK5189" t="str">
            <v/>
          </cell>
        </row>
        <row r="5190">
          <cell r="AM5190">
            <v>44269</v>
          </cell>
          <cell r="AN5190">
            <v>-4.0799000000000003</v>
          </cell>
          <cell r="AV5190">
            <v>0.92</v>
          </cell>
          <cell r="AX5190">
            <v>44269</v>
          </cell>
          <cell r="AY5190">
            <v>3.26</v>
          </cell>
          <cell r="BV5190">
            <v>44269</v>
          </cell>
          <cell r="BW5190">
            <v>20.69</v>
          </cell>
          <cell r="CJ5190" t="str">
            <v/>
          </cell>
          <cell r="CK5190" t="str">
            <v/>
          </cell>
        </row>
        <row r="5191">
          <cell r="AM5191">
            <v>44270</v>
          </cell>
          <cell r="AN5191">
            <v>-3.4784000000000002</v>
          </cell>
          <cell r="AV5191">
            <v>0.92</v>
          </cell>
          <cell r="AX5191">
            <v>44270</v>
          </cell>
          <cell r="AY5191">
            <v>3.26</v>
          </cell>
          <cell r="BV5191">
            <v>44270</v>
          </cell>
          <cell r="BW5191">
            <v>20.03</v>
          </cell>
          <cell r="CJ5191" t="str">
            <v/>
          </cell>
          <cell r="CK5191" t="str">
            <v/>
          </cell>
        </row>
        <row r="5192">
          <cell r="AM5192">
            <v>44271</v>
          </cell>
          <cell r="AN5192">
            <v>-3.9476</v>
          </cell>
          <cell r="AV5192">
            <v>0.91</v>
          </cell>
          <cell r="AX5192">
            <v>44271</v>
          </cell>
          <cell r="AY5192">
            <v>3.27</v>
          </cell>
          <cell r="BV5192">
            <v>44271</v>
          </cell>
          <cell r="BW5192">
            <v>19.79</v>
          </cell>
          <cell r="CJ5192" t="str">
            <v/>
          </cell>
          <cell r="CK5192" t="str">
            <v/>
          </cell>
        </row>
        <row r="5193">
          <cell r="AM5193">
            <v>44272</v>
          </cell>
          <cell r="AN5193">
            <v>-3.5567000000000002</v>
          </cell>
          <cell r="AV5193">
            <v>0.91</v>
          </cell>
          <cell r="AX5193">
            <v>44272</v>
          </cell>
          <cell r="AY5193">
            <v>3.32</v>
          </cell>
          <cell r="BV5193">
            <v>44272</v>
          </cell>
          <cell r="BW5193">
            <v>19.23</v>
          </cell>
          <cell r="CJ5193" t="str">
            <v/>
          </cell>
          <cell r="CK5193" t="str">
            <v/>
          </cell>
        </row>
        <row r="5194">
          <cell r="AM5194">
            <v>44273</v>
          </cell>
          <cell r="AN5194">
            <v>-3.4439000000000002</v>
          </cell>
          <cell r="AV5194">
            <v>0.9</v>
          </cell>
          <cell r="AX5194">
            <v>44273</v>
          </cell>
          <cell r="AY5194">
            <v>3.37</v>
          </cell>
          <cell r="BV5194">
            <v>44273</v>
          </cell>
          <cell r="BW5194">
            <v>21.58</v>
          </cell>
          <cell r="CJ5194" t="str">
            <v/>
          </cell>
          <cell r="CK5194" t="str">
            <v/>
          </cell>
        </row>
        <row r="5195">
          <cell r="AM5195">
            <v>44274</v>
          </cell>
          <cell r="AN5195">
            <v>-2.81</v>
          </cell>
          <cell r="AV5195">
            <v>0.9</v>
          </cell>
          <cell r="AX5195">
            <v>44274</v>
          </cell>
          <cell r="AY5195">
            <v>3.37</v>
          </cell>
          <cell r="BV5195">
            <v>44274</v>
          </cell>
          <cell r="BW5195">
            <v>20.95</v>
          </cell>
          <cell r="CJ5195" t="str">
            <v/>
          </cell>
          <cell r="CK5195" t="str">
            <v/>
          </cell>
        </row>
        <row r="5196">
          <cell r="AM5196">
            <v>44275</v>
          </cell>
          <cell r="AN5196">
            <v>-2.81</v>
          </cell>
          <cell r="AV5196">
            <v>0.9</v>
          </cell>
          <cell r="AX5196">
            <v>44275</v>
          </cell>
          <cell r="AY5196">
            <v>3.37</v>
          </cell>
          <cell r="BV5196">
            <v>44275</v>
          </cell>
          <cell r="BW5196">
            <v>20.95</v>
          </cell>
          <cell r="CJ5196" t="str">
            <v/>
          </cell>
          <cell r="CK5196" t="str">
            <v/>
          </cell>
        </row>
        <row r="5197">
          <cell r="AM5197">
            <v>44276</v>
          </cell>
          <cell r="AN5197">
            <v>-2.81</v>
          </cell>
          <cell r="AV5197">
            <v>0.9</v>
          </cell>
          <cell r="AX5197">
            <v>44276</v>
          </cell>
          <cell r="AY5197">
            <v>3.37</v>
          </cell>
          <cell r="BV5197">
            <v>44276</v>
          </cell>
          <cell r="BW5197">
            <v>20.95</v>
          </cell>
          <cell r="CJ5197" t="str">
            <v/>
          </cell>
          <cell r="CK5197" t="str">
            <v/>
          </cell>
        </row>
        <row r="5198">
          <cell r="AM5198">
            <v>44277</v>
          </cell>
          <cell r="AN5198">
            <v>-4.8727</v>
          </cell>
          <cell r="AV5198">
            <v>0.9</v>
          </cell>
          <cell r="AX5198">
            <v>44277</v>
          </cell>
          <cell r="AY5198">
            <v>3.3</v>
          </cell>
          <cell r="BV5198">
            <v>44277</v>
          </cell>
          <cell r="BW5198">
            <v>18.88</v>
          </cell>
          <cell r="CJ5198" t="str">
            <v/>
          </cell>
          <cell r="CK5198" t="str">
            <v/>
          </cell>
        </row>
        <row r="5199">
          <cell r="AM5199">
            <v>44278</v>
          </cell>
          <cell r="AN5199">
            <v>-5.4816000000000003</v>
          </cell>
          <cell r="AV5199">
            <v>0.91</v>
          </cell>
          <cell r="AX5199">
            <v>44278</v>
          </cell>
          <cell r="AY5199">
            <v>3.3</v>
          </cell>
          <cell r="BV5199">
            <v>44278</v>
          </cell>
          <cell r="BW5199">
            <v>20.3</v>
          </cell>
          <cell r="CJ5199" t="str">
            <v/>
          </cell>
          <cell r="CK5199" t="str">
            <v/>
          </cell>
        </row>
        <row r="5200">
          <cell r="AM5200">
            <v>44279</v>
          </cell>
          <cell r="AN5200">
            <v>-3.5838000000000001</v>
          </cell>
          <cell r="AV5200">
            <v>0.92</v>
          </cell>
          <cell r="AX5200">
            <v>44279</v>
          </cell>
          <cell r="AY5200">
            <v>3.26</v>
          </cell>
          <cell r="BV5200">
            <v>44279</v>
          </cell>
          <cell r="BW5200">
            <v>21.2</v>
          </cell>
          <cell r="CJ5200" t="str">
            <v/>
          </cell>
          <cell r="CK5200" t="str">
            <v/>
          </cell>
        </row>
        <row r="5201">
          <cell r="AM5201">
            <v>44280</v>
          </cell>
          <cell r="AN5201">
            <v>-2.9466999999999999</v>
          </cell>
          <cell r="AV5201">
            <v>0.93</v>
          </cell>
          <cell r="AX5201">
            <v>44280</v>
          </cell>
          <cell r="AY5201">
            <v>3.29</v>
          </cell>
          <cell r="BV5201">
            <v>44280</v>
          </cell>
          <cell r="BW5201">
            <v>19.809999999999999</v>
          </cell>
          <cell r="CJ5201" t="str">
            <v/>
          </cell>
          <cell r="CK5201" t="str">
            <v/>
          </cell>
        </row>
        <row r="5202">
          <cell r="AM5202">
            <v>44281</v>
          </cell>
          <cell r="AN5202">
            <v>-3.2107999999999999</v>
          </cell>
          <cell r="AV5202">
            <v>0.9</v>
          </cell>
          <cell r="AX5202">
            <v>44281</v>
          </cell>
          <cell r="AY5202">
            <v>3.25</v>
          </cell>
          <cell r="BV5202">
            <v>44281</v>
          </cell>
          <cell r="BW5202">
            <v>18.86</v>
          </cell>
          <cell r="CJ5202" t="str">
            <v/>
          </cell>
          <cell r="CK5202" t="str">
            <v/>
          </cell>
        </row>
        <row r="5203">
          <cell r="AM5203">
            <v>44282</v>
          </cell>
          <cell r="AN5203">
            <v>-3.2107999999999999</v>
          </cell>
          <cell r="AV5203">
            <v>0.9</v>
          </cell>
          <cell r="AX5203">
            <v>44282</v>
          </cell>
          <cell r="AY5203">
            <v>3.25</v>
          </cell>
          <cell r="BV5203">
            <v>44282</v>
          </cell>
          <cell r="BW5203">
            <v>18.86</v>
          </cell>
          <cell r="CJ5203" t="str">
            <v/>
          </cell>
          <cell r="CK5203" t="str">
            <v/>
          </cell>
        </row>
        <row r="5204">
          <cell r="AM5204">
            <v>44283</v>
          </cell>
          <cell r="AN5204">
            <v>-3.2107999999999999</v>
          </cell>
          <cell r="AV5204">
            <v>0.9</v>
          </cell>
          <cell r="AX5204">
            <v>44283</v>
          </cell>
          <cell r="AY5204">
            <v>3.25</v>
          </cell>
          <cell r="BV5204">
            <v>44283</v>
          </cell>
          <cell r="BW5204">
            <v>18.86</v>
          </cell>
          <cell r="CJ5204" t="str">
            <v/>
          </cell>
          <cell r="CK5204" t="str">
            <v/>
          </cell>
        </row>
        <row r="5205">
          <cell r="AM5205">
            <v>44284</v>
          </cell>
          <cell r="AN5205">
            <v>-3.1063000000000001</v>
          </cell>
          <cell r="AV5205">
            <v>0.9</v>
          </cell>
          <cell r="AX5205">
            <v>44284</v>
          </cell>
          <cell r="AY5205">
            <v>3.2</v>
          </cell>
          <cell r="BV5205">
            <v>44284</v>
          </cell>
          <cell r="BW5205">
            <v>20.74</v>
          </cell>
          <cell r="CJ5205" t="str">
            <v/>
          </cell>
          <cell r="CK5205" t="str">
            <v/>
          </cell>
        </row>
        <row r="5206">
          <cell r="AM5206">
            <v>44285</v>
          </cell>
          <cell r="AN5206">
            <v>-4.2782999999999998</v>
          </cell>
          <cell r="AV5206">
            <v>0.89</v>
          </cell>
          <cell r="AX5206">
            <v>44285</v>
          </cell>
          <cell r="AY5206">
            <v>3.19</v>
          </cell>
          <cell r="BV5206">
            <v>44285</v>
          </cell>
          <cell r="BW5206">
            <v>19.61</v>
          </cell>
          <cell r="CJ5206" t="str">
            <v/>
          </cell>
          <cell r="CK5206" t="str">
            <v/>
          </cell>
        </row>
        <row r="5207">
          <cell r="AM5207">
            <v>44286</v>
          </cell>
          <cell r="AN5207">
            <v>-3.5529000000000002</v>
          </cell>
          <cell r="AV5207">
            <v>0.86</v>
          </cell>
          <cell r="AX5207">
            <v>44286</v>
          </cell>
          <cell r="AY5207">
            <v>3.1</v>
          </cell>
          <cell r="BV5207">
            <v>44286</v>
          </cell>
          <cell r="BW5207">
            <v>19.399999999999999</v>
          </cell>
          <cell r="CJ5207" t="str">
            <v/>
          </cell>
          <cell r="CK5207" t="str">
            <v/>
          </cell>
        </row>
        <row r="5208">
          <cell r="AM5208">
            <v>44287</v>
          </cell>
          <cell r="AN5208">
            <v>-2.2652000000000001</v>
          </cell>
          <cell r="AV5208">
            <v>0.85</v>
          </cell>
          <cell r="AX5208">
            <v>44287</v>
          </cell>
          <cell r="AY5208">
            <v>3.05</v>
          </cell>
          <cell r="BV5208">
            <v>44287</v>
          </cell>
          <cell r="BW5208">
            <v>17.329999999999998</v>
          </cell>
          <cell r="CJ5208" t="str">
            <v/>
          </cell>
          <cell r="CK5208" t="str">
            <v/>
          </cell>
        </row>
        <row r="5209">
          <cell r="AM5209">
            <v>44288</v>
          </cell>
          <cell r="AN5209">
            <v>-2.4569000000000001</v>
          </cell>
          <cell r="AV5209">
            <v>0.84</v>
          </cell>
          <cell r="AX5209">
            <v>44288</v>
          </cell>
          <cell r="AY5209">
            <v>3.02</v>
          </cell>
          <cell r="BV5209">
            <v>44288</v>
          </cell>
          <cell r="BW5209">
            <v>17.329999999999998</v>
          </cell>
          <cell r="CJ5209" t="str">
            <v/>
          </cell>
          <cell r="CK5209" t="str">
            <v/>
          </cell>
        </row>
        <row r="5210">
          <cell r="AM5210">
            <v>44289</v>
          </cell>
          <cell r="AN5210">
            <v>-2.4569000000000001</v>
          </cell>
          <cell r="AV5210">
            <v>0.84</v>
          </cell>
          <cell r="AX5210">
            <v>44289</v>
          </cell>
          <cell r="AY5210">
            <v>3.02</v>
          </cell>
          <cell r="BV5210">
            <v>44289</v>
          </cell>
          <cell r="BW5210">
            <v>17.329999999999998</v>
          </cell>
          <cell r="CJ5210" t="str">
            <v/>
          </cell>
          <cell r="CK5210" t="str">
            <v/>
          </cell>
        </row>
        <row r="5211">
          <cell r="AM5211">
            <v>44290</v>
          </cell>
          <cell r="AN5211">
            <v>-2.4569000000000001</v>
          </cell>
          <cell r="AV5211">
            <v>0.84</v>
          </cell>
          <cell r="AX5211">
            <v>44290</v>
          </cell>
          <cell r="AY5211">
            <v>3.02</v>
          </cell>
          <cell r="BV5211">
            <v>44290</v>
          </cell>
          <cell r="BW5211">
            <v>17.329999999999998</v>
          </cell>
          <cell r="CJ5211" t="str">
            <v/>
          </cell>
          <cell r="CK5211" t="str">
            <v/>
          </cell>
        </row>
        <row r="5212">
          <cell r="AM5212">
            <v>44291</v>
          </cell>
          <cell r="AN5212">
            <v>-2.5356000000000001</v>
          </cell>
          <cell r="AV5212">
            <v>0.85</v>
          </cell>
          <cell r="AX5212">
            <v>44291</v>
          </cell>
          <cell r="AY5212">
            <v>2.95</v>
          </cell>
          <cell r="BV5212">
            <v>44291</v>
          </cell>
          <cell r="BW5212">
            <v>17.91</v>
          </cell>
          <cell r="CJ5212" t="str">
            <v/>
          </cell>
          <cell r="CK5212" t="str">
            <v/>
          </cell>
        </row>
        <row r="5213">
          <cell r="AM5213">
            <v>44292</v>
          </cell>
          <cell r="AN5213">
            <v>-1.4739</v>
          </cell>
          <cell r="AV5213">
            <v>0.85</v>
          </cell>
          <cell r="AX5213">
            <v>44292</v>
          </cell>
          <cell r="AY5213">
            <v>2.93</v>
          </cell>
          <cell r="BV5213">
            <v>44292</v>
          </cell>
          <cell r="BW5213">
            <v>18.12</v>
          </cell>
          <cell r="CJ5213" t="str">
            <v/>
          </cell>
          <cell r="CK5213" t="str">
            <v/>
          </cell>
        </row>
        <row r="5214">
          <cell r="AM5214">
            <v>44293</v>
          </cell>
          <cell r="AN5214">
            <v>-1.4756</v>
          </cell>
          <cell r="AV5214">
            <v>0.85</v>
          </cell>
          <cell r="AX5214">
            <v>44293</v>
          </cell>
          <cell r="AY5214">
            <v>2.9</v>
          </cell>
          <cell r="BV5214">
            <v>44293</v>
          </cell>
          <cell r="BW5214">
            <v>17.16</v>
          </cell>
          <cell r="CJ5214" t="str">
            <v/>
          </cell>
          <cell r="CK5214" t="str">
            <v/>
          </cell>
        </row>
        <row r="5215">
          <cell r="AM5215">
            <v>44294</v>
          </cell>
          <cell r="AN5215">
            <v>-1.8224</v>
          </cell>
          <cell r="AV5215">
            <v>0.85</v>
          </cell>
          <cell r="AX5215">
            <v>44294</v>
          </cell>
          <cell r="AY5215">
            <v>2.92</v>
          </cell>
          <cell r="BV5215">
            <v>44294</v>
          </cell>
          <cell r="BW5215">
            <v>16.95</v>
          </cell>
          <cell r="CJ5215" t="str">
            <v/>
          </cell>
          <cell r="CK5215" t="str">
            <v/>
          </cell>
        </row>
        <row r="5216">
          <cell r="AM5216">
            <v>44295</v>
          </cell>
          <cell r="AN5216">
            <v>-2.5733999999999999</v>
          </cell>
          <cell r="AV5216">
            <v>0.84</v>
          </cell>
          <cell r="AX5216">
            <v>44295</v>
          </cell>
          <cell r="AY5216">
            <v>2.92</v>
          </cell>
          <cell r="BV5216">
            <v>44295</v>
          </cell>
          <cell r="BW5216">
            <v>16.690000000000001</v>
          </cell>
          <cell r="CJ5216" t="str">
            <v/>
          </cell>
          <cell r="CK5216" t="str">
            <v/>
          </cell>
        </row>
        <row r="5217">
          <cell r="AM5217">
            <v>44296</v>
          </cell>
          <cell r="AN5217">
            <v>-2.5733999999999999</v>
          </cell>
          <cell r="AV5217">
            <v>0.84</v>
          </cell>
          <cell r="AX5217">
            <v>44296</v>
          </cell>
          <cell r="AY5217">
            <v>2.92</v>
          </cell>
          <cell r="BV5217">
            <v>44296</v>
          </cell>
          <cell r="BW5217">
            <v>16.690000000000001</v>
          </cell>
          <cell r="CJ5217" t="str">
            <v/>
          </cell>
          <cell r="CK5217" t="str">
            <v/>
          </cell>
        </row>
        <row r="5218">
          <cell r="AM5218">
            <v>44297</v>
          </cell>
          <cell r="AN5218">
            <v>-2.5733999999999999</v>
          </cell>
          <cell r="AV5218">
            <v>0.84</v>
          </cell>
          <cell r="AX5218">
            <v>44297</v>
          </cell>
          <cell r="AY5218">
            <v>2.92</v>
          </cell>
          <cell r="BV5218">
            <v>44297</v>
          </cell>
          <cell r="BW5218">
            <v>16.690000000000001</v>
          </cell>
          <cell r="CJ5218" t="str">
            <v/>
          </cell>
          <cell r="CK5218" t="str">
            <v/>
          </cell>
        </row>
        <row r="5219">
          <cell r="AM5219">
            <v>44298</v>
          </cell>
          <cell r="AN5219">
            <v>-3.2397</v>
          </cell>
          <cell r="AV5219">
            <v>0.84</v>
          </cell>
          <cell r="AX5219">
            <v>44298</v>
          </cell>
          <cell r="AY5219">
            <v>2.92</v>
          </cell>
          <cell r="BV5219">
            <v>44298</v>
          </cell>
          <cell r="BW5219">
            <v>16.91</v>
          </cell>
          <cell r="CJ5219" t="str">
            <v/>
          </cell>
          <cell r="CK5219" t="str">
            <v/>
          </cell>
        </row>
        <row r="5220">
          <cell r="AM5220">
            <v>44299</v>
          </cell>
          <cell r="AN5220">
            <v>-3.37</v>
          </cell>
          <cell r="AV5220">
            <v>0.84</v>
          </cell>
          <cell r="AX5220">
            <v>44299</v>
          </cell>
          <cell r="AY5220">
            <v>3.01</v>
          </cell>
          <cell r="BV5220">
            <v>44299</v>
          </cell>
          <cell r="BW5220">
            <v>16.649999999999999</v>
          </cell>
          <cell r="CJ5220" t="str">
            <v/>
          </cell>
          <cell r="CK5220" t="str">
            <v/>
          </cell>
        </row>
        <row r="5221">
          <cell r="AM5221">
            <v>44300</v>
          </cell>
          <cell r="AN5221">
            <v>-3.1682000000000001</v>
          </cell>
          <cell r="AV5221">
            <v>0.83</v>
          </cell>
          <cell r="AX5221">
            <v>44300</v>
          </cell>
          <cell r="AY5221">
            <v>2.95</v>
          </cell>
          <cell r="BV5221">
            <v>44300</v>
          </cell>
          <cell r="BW5221">
            <v>16.989999999999998</v>
          </cell>
          <cell r="CJ5221" t="str">
            <v/>
          </cell>
          <cell r="CK5221" t="str">
            <v/>
          </cell>
        </row>
        <row r="5222">
          <cell r="AM5222">
            <v>44301</v>
          </cell>
          <cell r="AN5222">
            <v>-2.6909000000000001</v>
          </cell>
          <cell r="AV5222">
            <v>0.84</v>
          </cell>
          <cell r="AX5222">
            <v>44301</v>
          </cell>
          <cell r="AY5222">
            <v>2.96</v>
          </cell>
          <cell r="BV5222">
            <v>44301</v>
          </cell>
          <cell r="BW5222">
            <v>16.57</v>
          </cell>
          <cell r="CJ5222" t="str">
            <v/>
          </cell>
          <cell r="CK5222" t="str">
            <v/>
          </cell>
        </row>
        <row r="5223">
          <cell r="AM5223">
            <v>44302</v>
          </cell>
          <cell r="AN5223">
            <v>-3.3166000000000002</v>
          </cell>
          <cell r="AV5223">
            <v>0.84</v>
          </cell>
          <cell r="AX5223">
            <v>44302</v>
          </cell>
          <cell r="AY5223">
            <v>2.93</v>
          </cell>
          <cell r="BV5223">
            <v>44302</v>
          </cell>
          <cell r="BW5223">
            <v>16.25</v>
          </cell>
          <cell r="CJ5223" t="str">
            <v/>
          </cell>
          <cell r="CK5223" t="str">
            <v/>
          </cell>
        </row>
        <row r="5224">
          <cell r="AM5224">
            <v>44303</v>
          </cell>
          <cell r="AN5224">
            <v>-3.3166000000000002</v>
          </cell>
          <cell r="AV5224">
            <v>0.84</v>
          </cell>
          <cell r="AX5224">
            <v>44303</v>
          </cell>
          <cell r="AY5224">
            <v>2.93</v>
          </cell>
          <cell r="BV5224">
            <v>44303</v>
          </cell>
          <cell r="BW5224">
            <v>16.25</v>
          </cell>
          <cell r="CJ5224" t="str">
            <v/>
          </cell>
          <cell r="CK5224" t="str">
            <v/>
          </cell>
        </row>
        <row r="5225">
          <cell r="AM5225">
            <v>44304</v>
          </cell>
          <cell r="AN5225">
            <v>-3.3166000000000002</v>
          </cell>
          <cell r="AV5225">
            <v>0.84</v>
          </cell>
          <cell r="AX5225">
            <v>44304</v>
          </cell>
          <cell r="AY5225">
            <v>2.93</v>
          </cell>
          <cell r="BV5225">
            <v>44304</v>
          </cell>
          <cell r="BW5225">
            <v>16.25</v>
          </cell>
          <cell r="CJ5225" t="str">
            <v/>
          </cell>
          <cell r="CK5225" t="str">
            <v/>
          </cell>
        </row>
        <row r="5226">
          <cell r="AM5226">
            <v>44305</v>
          </cell>
          <cell r="AN5226">
            <v>-3.1206</v>
          </cell>
          <cell r="AV5226">
            <v>0.86</v>
          </cell>
          <cell r="AX5226">
            <v>44305</v>
          </cell>
          <cell r="AY5226">
            <v>2.96</v>
          </cell>
          <cell r="BV5226">
            <v>44305</v>
          </cell>
          <cell r="BW5226">
            <v>17.29</v>
          </cell>
          <cell r="CJ5226" t="str">
            <v/>
          </cell>
          <cell r="CK5226" t="str">
            <v/>
          </cell>
        </row>
        <row r="5227">
          <cell r="AM5227">
            <v>44306</v>
          </cell>
          <cell r="AN5227">
            <v>-3.3466</v>
          </cell>
          <cell r="AV5227">
            <v>0.86</v>
          </cell>
          <cell r="AX5227">
            <v>44306</v>
          </cell>
          <cell r="AY5227">
            <v>3.02</v>
          </cell>
          <cell r="BV5227">
            <v>44306</v>
          </cell>
          <cell r="BW5227">
            <v>18.68</v>
          </cell>
          <cell r="CJ5227" t="str">
            <v/>
          </cell>
          <cell r="CK5227" t="str">
            <v/>
          </cell>
        </row>
        <row r="5228">
          <cell r="AM5228">
            <v>44307</v>
          </cell>
          <cell r="AN5228">
            <v>-4.9993999999999996</v>
          </cell>
          <cell r="AV5228">
            <v>0.86</v>
          </cell>
          <cell r="AX5228">
            <v>44307</v>
          </cell>
          <cell r="AY5228">
            <v>2.98</v>
          </cell>
          <cell r="BV5228">
            <v>44307</v>
          </cell>
          <cell r="BW5228">
            <v>17.5</v>
          </cell>
          <cell r="CJ5228" t="str">
            <v/>
          </cell>
          <cell r="CK5228" t="str">
            <v/>
          </cell>
        </row>
        <row r="5229">
          <cell r="AM5229">
            <v>44308</v>
          </cell>
          <cell r="AN5229">
            <v>-3.9102999999999999</v>
          </cell>
          <cell r="AV5229">
            <v>0.86</v>
          </cell>
          <cell r="AX5229">
            <v>44308</v>
          </cell>
          <cell r="AY5229">
            <v>3.01</v>
          </cell>
          <cell r="BV5229">
            <v>44308</v>
          </cell>
          <cell r="BW5229">
            <v>18.71</v>
          </cell>
          <cell r="CJ5229" t="str">
            <v/>
          </cell>
          <cell r="CK5229" t="str">
            <v/>
          </cell>
        </row>
        <row r="5230">
          <cell r="AM5230">
            <v>44309</v>
          </cell>
          <cell r="AN5230">
            <v>-3.6509</v>
          </cell>
          <cell r="AV5230">
            <v>0.85</v>
          </cell>
          <cell r="AX5230">
            <v>44309</v>
          </cell>
          <cell r="AY5230">
            <v>2.98</v>
          </cell>
          <cell r="BV5230">
            <v>44309</v>
          </cell>
          <cell r="BW5230">
            <v>17.329999999999998</v>
          </cell>
          <cell r="CJ5230" t="str">
            <v/>
          </cell>
          <cell r="CK5230" t="str">
            <v/>
          </cell>
        </row>
        <row r="5231">
          <cell r="AM5231">
            <v>44310</v>
          </cell>
          <cell r="AN5231">
            <v>-3.6509</v>
          </cell>
          <cell r="AV5231">
            <v>0.85</v>
          </cell>
          <cell r="AX5231">
            <v>44310</v>
          </cell>
          <cell r="AY5231">
            <v>2.98</v>
          </cell>
          <cell r="BV5231">
            <v>44310</v>
          </cell>
          <cell r="BW5231">
            <v>17.329999999999998</v>
          </cell>
          <cell r="CJ5231" t="str">
            <v/>
          </cell>
          <cell r="CK5231" t="str">
            <v/>
          </cell>
        </row>
        <row r="5232">
          <cell r="AM5232">
            <v>44311</v>
          </cell>
          <cell r="AN5232">
            <v>-3.6509</v>
          </cell>
          <cell r="AV5232">
            <v>0.85</v>
          </cell>
          <cell r="AX5232">
            <v>44311</v>
          </cell>
          <cell r="AY5232">
            <v>2.98</v>
          </cell>
          <cell r="BV5232">
            <v>44311</v>
          </cell>
          <cell r="BW5232">
            <v>17.329999999999998</v>
          </cell>
          <cell r="CJ5232" t="str">
            <v/>
          </cell>
          <cell r="CK5232" t="str">
            <v/>
          </cell>
        </row>
        <row r="5233">
          <cell r="AM5233">
            <v>44312</v>
          </cell>
          <cell r="AN5233">
            <v>-3.7292999999999998</v>
          </cell>
          <cell r="AV5233">
            <v>0.85</v>
          </cell>
          <cell r="AX5233">
            <v>44312</v>
          </cell>
          <cell r="AY5233">
            <v>2.91</v>
          </cell>
          <cell r="BV5233">
            <v>44312</v>
          </cell>
          <cell r="BW5233">
            <v>17.64</v>
          </cell>
          <cell r="CJ5233" t="str">
            <v/>
          </cell>
          <cell r="CK5233" t="str">
            <v/>
          </cell>
        </row>
        <row r="5234">
          <cell r="AM5234">
            <v>44313</v>
          </cell>
          <cell r="AN5234">
            <v>-4.2182000000000004</v>
          </cell>
          <cell r="AV5234">
            <v>0.84</v>
          </cell>
          <cell r="AX5234">
            <v>44313</v>
          </cell>
          <cell r="AY5234">
            <v>2.93</v>
          </cell>
          <cell r="BV5234">
            <v>44313</v>
          </cell>
          <cell r="BW5234">
            <v>17.559999999999999</v>
          </cell>
          <cell r="CJ5234" t="str">
            <v/>
          </cell>
          <cell r="CK5234" t="str">
            <v/>
          </cell>
        </row>
        <row r="5235">
          <cell r="AM5235">
            <v>44314</v>
          </cell>
          <cell r="AN5235">
            <v>-1.9823</v>
          </cell>
          <cell r="AV5235">
            <v>0.84</v>
          </cell>
          <cell r="AX5235">
            <v>44314</v>
          </cell>
          <cell r="AY5235">
            <v>2.94</v>
          </cell>
          <cell r="BV5235">
            <v>44314</v>
          </cell>
          <cell r="BW5235">
            <v>17.28</v>
          </cell>
          <cell r="CJ5235" t="str">
            <v/>
          </cell>
          <cell r="CK5235" t="str">
            <v/>
          </cell>
        </row>
        <row r="5236">
          <cell r="AM5236">
            <v>44315</v>
          </cell>
          <cell r="AN5236">
            <v>-2.8056999999999999</v>
          </cell>
          <cell r="AV5236">
            <v>0.84</v>
          </cell>
          <cell r="AX5236">
            <v>44315</v>
          </cell>
          <cell r="AY5236">
            <v>2.93</v>
          </cell>
          <cell r="BV5236">
            <v>44315</v>
          </cell>
          <cell r="BW5236">
            <v>17.61</v>
          </cell>
          <cell r="CJ5236" t="str">
            <v/>
          </cell>
          <cell r="CK5236" t="str">
            <v/>
          </cell>
        </row>
        <row r="5237">
          <cell r="AM5237">
            <v>44316</v>
          </cell>
          <cell r="AN5237">
            <v>-2.9079000000000002</v>
          </cell>
          <cell r="AV5237">
            <v>0.83</v>
          </cell>
          <cell r="AX5237">
            <v>44316</v>
          </cell>
          <cell r="AY5237">
            <v>2.91</v>
          </cell>
          <cell r="BV5237">
            <v>44316</v>
          </cell>
          <cell r="BW5237">
            <v>18.61</v>
          </cell>
          <cell r="CJ5237" t="str">
            <v/>
          </cell>
          <cell r="CK5237" t="str">
            <v/>
          </cell>
        </row>
        <row r="5238">
          <cell r="AM5238">
            <v>44317</v>
          </cell>
          <cell r="AN5238">
            <v>-2.9079000000000002</v>
          </cell>
          <cell r="AV5238">
            <v>0.83</v>
          </cell>
          <cell r="AX5238">
            <v>44317</v>
          </cell>
          <cell r="AY5238">
            <v>2.91</v>
          </cell>
          <cell r="BV5238">
            <v>44317</v>
          </cell>
          <cell r="BW5238">
            <v>18.61</v>
          </cell>
          <cell r="CJ5238" t="str">
            <v/>
          </cell>
          <cell r="CK5238" t="str">
            <v/>
          </cell>
        </row>
        <row r="5239">
          <cell r="AM5239">
            <v>44318</v>
          </cell>
          <cell r="AN5239">
            <v>-2.9079000000000002</v>
          </cell>
          <cell r="AV5239">
            <v>0.83</v>
          </cell>
          <cell r="AX5239">
            <v>44318</v>
          </cell>
          <cell r="AY5239">
            <v>2.91</v>
          </cell>
          <cell r="BV5239">
            <v>44318</v>
          </cell>
          <cell r="BW5239">
            <v>18.61</v>
          </cell>
          <cell r="CJ5239" t="str">
            <v/>
          </cell>
          <cell r="CK5239" t="str">
            <v/>
          </cell>
        </row>
        <row r="5240">
          <cell r="AM5240">
            <v>44319</v>
          </cell>
          <cell r="AN5240">
            <v>-2.9739</v>
          </cell>
          <cell r="AV5240">
            <v>0.84</v>
          </cell>
          <cell r="AX5240">
            <v>44319</v>
          </cell>
          <cell r="AY5240">
            <v>2.86</v>
          </cell>
          <cell r="BV5240">
            <v>44319</v>
          </cell>
          <cell r="BW5240">
            <v>18.309999999999999</v>
          </cell>
          <cell r="CJ5240" t="str">
            <v/>
          </cell>
          <cell r="CK5240" t="str">
            <v/>
          </cell>
        </row>
        <row r="5241">
          <cell r="AM5241">
            <v>44320</v>
          </cell>
          <cell r="AN5241">
            <v>-2.7099000000000002</v>
          </cell>
          <cell r="AV5241">
            <v>0.84</v>
          </cell>
          <cell r="AX5241">
            <v>44320</v>
          </cell>
          <cell r="AY5241">
            <v>2.92</v>
          </cell>
          <cell r="BV5241">
            <v>44320</v>
          </cell>
          <cell r="BW5241">
            <v>19.48</v>
          </cell>
          <cell r="CJ5241" t="str">
            <v/>
          </cell>
          <cell r="CK5241" t="str">
            <v/>
          </cell>
        </row>
        <row r="5242">
          <cell r="AM5242">
            <v>44321</v>
          </cell>
          <cell r="AN5242">
            <v>-2.0526</v>
          </cell>
          <cell r="AV5242">
            <v>0.84</v>
          </cell>
          <cell r="AX5242">
            <v>44321</v>
          </cell>
          <cell r="AY5242">
            <v>2.9</v>
          </cell>
          <cell r="BV5242">
            <v>44321</v>
          </cell>
          <cell r="BW5242">
            <v>19.149999999999999</v>
          </cell>
          <cell r="CJ5242" t="str">
            <v/>
          </cell>
          <cell r="CK5242" t="str">
            <v/>
          </cell>
        </row>
        <row r="5243">
          <cell r="AM5243">
            <v>44322</v>
          </cell>
          <cell r="AN5243">
            <v>-1.429</v>
          </cell>
          <cell r="AV5243">
            <v>0.84</v>
          </cell>
          <cell r="AX5243">
            <v>44322</v>
          </cell>
          <cell r="AY5243">
            <v>2.91</v>
          </cell>
          <cell r="BV5243">
            <v>44322</v>
          </cell>
          <cell r="BW5243">
            <v>18.39</v>
          </cell>
          <cell r="CJ5243" t="str">
            <v/>
          </cell>
          <cell r="CK5243" t="str">
            <v/>
          </cell>
        </row>
        <row r="5244">
          <cell r="AM5244">
            <v>44323</v>
          </cell>
          <cell r="AN5244">
            <v>-2.4466999999999999</v>
          </cell>
          <cell r="AV5244">
            <v>0.83</v>
          </cell>
          <cell r="AX5244">
            <v>44323</v>
          </cell>
          <cell r="AY5244">
            <v>2.89</v>
          </cell>
          <cell r="BV5244">
            <v>44323</v>
          </cell>
          <cell r="BW5244">
            <v>16.690000000000001</v>
          </cell>
          <cell r="CJ5244" t="str">
            <v/>
          </cell>
          <cell r="CK5244" t="str">
            <v/>
          </cell>
        </row>
        <row r="5245">
          <cell r="CJ5245" t="str">
            <v/>
          </cell>
          <cell r="CK5245" t="str">
            <v/>
          </cell>
        </row>
        <row r="5246">
          <cell r="CJ5246" t="str">
            <v/>
          </cell>
          <cell r="CK5246" t="str">
            <v/>
          </cell>
        </row>
        <row r="5247">
          <cell r="CJ5247" t="str">
            <v/>
          </cell>
          <cell r="CK5247" t="str">
            <v/>
          </cell>
        </row>
        <row r="5248">
          <cell r="CJ5248" t="str">
            <v/>
          </cell>
          <cell r="CK5248" t="str">
            <v/>
          </cell>
        </row>
        <row r="5249">
          <cell r="CJ5249" t="str">
            <v/>
          </cell>
          <cell r="CK5249" t="str">
            <v/>
          </cell>
        </row>
        <row r="5250">
          <cell r="CJ5250" t="str">
            <v/>
          </cell>
          <cell r="CK5250" t="str">
            <v/>
          </cell>
        </row>
        <row r="5251">
          <cell r="CJ5251" t="str">
            <v/>
          </cell>
          <cell r="CK5251" t="str">
            <v/>
          </cell>
        </row>
        <row r="5252">
          <cell r="CJ5252" t="str">
            <v/>
          </cell>
          <cell r="CK5252" t="str">
            <v/>
          </cell>
        </row>
        <row r="5253">
          <cell r="CJ5253" t="str">
            <v/>
          </cell>
          <cell r="CK5253" t="str">
            <v/>
          </cell>
        </row>
        <row r="5254">
          <cell r="CJ5254" t="str">
            <v/>
          </cell>
          <cell r="CK5254" t="str">
            <v/>
          </cell>
        </row>
        <row r="5255">
          <cell r="CJ5255" t="str">
            <v/>
          </cell>
          <cell r="CK5255" t="str">
            <v/>
          </cell>
        </row>
        <row r="5256">
          <cell r="CJ5256" t="str">
            <v/>
          </cell>
          <cell r="CK5256" t="str">
            <v/>
          </cell>
        </row>
        <row r="5257">
          <cell r="CJ5257" t="str">
            <v/>
          </cell>
          <cell r="CK5257" t="str">
            <v/>
          </cell>
        </row>
        <row r="5258">
          <cell r="CJ5258" t="str">
            <v/>
          </cell>
          <cell r="CK5258" t="str">
            <v/>
          </cell>
        </row>
        <row r="5259">
          <cell r="CJ5259" t="str">
            <v/>
          </cell>
          <cell r="CK5259" t="str">
            <v/>
          </cell>
        </row>
        <row r="5260">
          <cell r="CJ5260" t="str">
            <v/>
          </cell>
          <cell r="CK5260" t="str">
            <v/>
          </cell>
        </row>
        <row r="5261">
          <cell r="CJ5261" t="str">
            <v/>
          </cell>
          <cell r="CK5261" t="str">
            <v/>
          </cell>
        </row>
        <row r="5262">
          <cell r="CJ5262" t="str">
            <v/>
          </cell>
          <cell r="CK5262" t="str">
            <v/>
          </cell>
        </row>
        <row r="5263">
          <cell r="CJ5263" t="str">
            <v/>
          </cell>
          <cell r="CK5263" t="str">
            <v/>
          </cell>
        </row>
        <row r="5264">
          <cell r="CJ5264" t="str">
            <v/>
          </cell>
          <cell r="CK5264" t="str">
            <v/>
          </cell>
        </row>
        <row r="5265">
          <cell r="CJ5265" t="str">
            <v/>
          </cell>
          <cell r="CK5265" t="str">
            <v/>
          </cell>
        </row>
        <row r="5266">
          <cell r="CJ5266" t="str">
            <v/>
          </cell>
          <cell r="CK5266" t="str">
            <v/>
          </cell>
        </row>
        <row r="5267">
          <cell r="CJ5267" t="str">
            <v/>
          </cell>
          <cell r="CK5267" t="str">
            <v/>
          </cell>
        </row>
        <row r="5268">
          <cell r="CJ5268" t="str">
            <v/>
          </cell>
          <cell r="CK5268" t="str">
            <v/>
          </cell>
        </row>
        <row r="5269">
          <cell r="CJ5269" t="str">
            <v/>
          </cell>
          <cell r="CK5269" t="str">
            <v/>
          </cell>
        </row>
        <row r="5270">
          <cell r="CJ5270" t="str">
            <v/>
          </cell>
          <cell r="CK5270" t="str">
            <v/>
          </cell>
        </row>
        <row r="5271">
          <cell r="CJ5271" t="str">
            <v/>
          </cell>
          <cell r="CK5271" t="str">
            <v/>
          </cell>
        </row>
        <row r="5272">
          <cell r="CJ5272" t="str">
            <v/>
          </cell>
          <cell r="CK5272" t="str">
            <v/>
          </cell>
        </row>
        <row r="5273">
          <cell r="CJ5273" t="str">
            <v/>
          </cell>
          <cell r="CK5273" t="str">
            <v/>
          </cell>
        </row>
        <row r="5274">
          <cell r="CJ5274" t="str">
            <v/>
          </cell>
          <cell r="CK5274" t="str">
            <v/>
          </cell>
        </row>
        <row r="5275">
          <cell r="CJ5275" t="str">
            <v/>
          </cell>
          <cell r="CK5275" t="str">
            <v/>
          </cell>
        </row>
        <row r="5276">
          <cell r="CJ5276" t="str">
            <v/>
          </cell>
          <cell r="CK5276" t="str">
            <v/>
          </cell>
        </row>
        <row r="5277">
          <cell r="CJ5277" t="str">
            <v/>
          </cell>
          <cell r="CK5277" t="str">
            <v/>
          </cell>
        </row>
        <row r="5278">
          <cell r="CJ5278" t="str">
            <v/>
          </cell>
          <cell r="CK5278" t="str">
            <v/>
          </cell>
        </row>
        <row r="5279">
          <cell r="CJ5279" t="str">
            <v/>
          </cell>
          <cell r="CK5279" t="str">
            <v/>
          </cell>
        </row>
        <row r="5280">
          <cell r="CJ5280" t="str">
            <v/>
          </cell>
          <cell r="CK5280" t="str">
            <v/>
          </cell>
        </row>
        <row r="5281">
          <cell r="CJ5281" t="str">
            <v/>
          </cell>
          <cell r="CK5281" t="str">
            <v/>
          </cell>
        </row>
        <row r="5282">
          <cell r="CJ5282" t="str">
            <v/>
          </cell>
          <cell r="CK5282" t="str">
            <v/>
          </cell>
        </row>
        <row r="5283">
          <cell r="CJ5283" t="str">
            <v/>
          </cell>
          <cell r="CK5283" t="str">
            <v/>
          </cell>
        </row>
        <row r="5284">
          <cell r="CJ5284" t="str">
            <v/>
          </cell>
          <cell r="CK5284" t="str">
            <v/>
          </cell>
        </row>
        <row r="5285">
          <cell r="CJ5285" t="str">
            <v/>
          </cell>
          <cell r="CK5285" t="str">
            <v/>
          </cell>
        </row>
        <row r="5286">
          <cell r="CJ5286" t="str">
            <v/>
          </cell>
          <cell r="CK5286" t="str">
            <v/>
          </cell>
        </row>
        <row r="5287">
          <cell r="CJ5287" t="str">
            <v/>
          </cell>
          <cell r="CK5287" t="str">
            <v/>
          </cell>
        </row>
        <row r="5288">
          <cell r="CJ5288" t="str">
            <v/>
          </cell>
          <cell r="CK5288" t="str">
            <v/>
          </cell>
        </row>
        <row r="5289">
          <cell r="CJ5289" t="str">
            <v/>
          </cell>
          <cell r="CK5289" t="str">
            <v/>
          </cell>
        </row>
        <row r="5290">
          <cell r="CJ5290" t="str">
            <v/>
          </cell>
          <cell r="CK5290" t="str">
            <v/>
          </cell>
        </row>
        <row r="5291">
          <cell r="CJ5291" t="str">
            <v/>
          </cell>
          <cell r="CK5291" t="str">
            <v/>
          </cell>
        </row>
        <row r="5292">
          <cell r="CJ5292" t="str">
            <v/>
          </cell>
          <cell r="CK5292" t="str">
            <v/>
          </cell>
        </row>
        <row r="5293">
          <cell r="CJ5293" t="str">
            <v/>
          </cell>
          <cell r="CK5293" t="str">
            <v/>
          </cell>
        </row>
        <row r="5294">
          <cell r="CJ5294" t="str">
            <v/>
          </cell>
          <cell r="CK5294" t="str">
            <v/>
          </cell>
        </row>
        <row r="5295">
          <cell r="CJ5295" t="str">
            <v/>
          </cell>
          <cell r="CK5295" t="str">
            <v/>
          </cell>
        </row>
        <row r="5296">
          <cell r="CJ5296" t="str">
            <v/>
          </cell>
          <cell r="CK5296" t="str">
            <v/>
          </cell>
        </row>
        <row r="5297">
          <cell r="CJ5297" t="str">
            <v/>
          </cell>
          <cell r="CK5297" t="str">
            <v/>
          </cell>
        </row>
        <row r="5298">
          <cell r="CJ5298" t="str">
            <v/>
          </cell>
          <cell r="CK5298" t="str">
            <v/>
          </cell>
        </row>
        <row r="5299">
          <cell r="CJ5299" t="str">
            <v/>
          </cell>
          <cell r="CK5299" t="str">
            <v/>
          </cell>
        </row>
        <row r="5300">
          <cell r="CJ5300" t="str">
            <v/>
          </cell>
          <cell r="CK5300" t="str">
            <v/>
          </cell>
        </row>
        <row r="5301">
          <cell r="CJ5301" t="str">
            <v/>
          </cell>
          <cell r="CK5301" t="str">
            <v/>
          </cell>
        </row>
        <row r="5302">
          <cell r="CJ5302" t="str">
            <v/>
          </cell>
          <cell r="CK5302" t="str">
            <v/>
          </cell>
        </row>
        <row r="5303">
          <cell r="CJ5303" t="str">
            <v/>
          </cell>
          <cell r="CK5303" t="str">
            <v/>
          </cell>
        </row>
        <row r="5304">
          <cell r="CJ5304" t="str">
            <v/>
          </cell>
          <cell r="CK5304" t="str">
            <v/>
          </cell>
        </row>
        <row r="5305">
          <cell r="CJ5305" t="str">
            <v/>
          </cell>
          <cell r="CK5305" t="str">
            <v/>
          </cell>
        </row>
        <row r="5306">
          <cell r="CJ5306" t="str">
            <v/>
          </cell>
          <cell r="CK5306" t="str">
            <v/>
          </cell>
        </row>
        <row r="5307">
          <cell r="CJ5307" t="str">
            <v/>
          </cell>
          <cell r="CK5307" t="str">
            <v/>
          </cell>
        </row>
        <row r="5308">
          <cell r="CJ5308" t="str">
            <v/>
          </cell>
          <cell r="CK5308" t="str">
            <v/>
          </cell>
        </row>
        <row r="5309">
          <cell r="CJ5309" t="str">
            <v/>
          </cell>
          <cell r="CK5309" t="str">
            <v/>
          </cell>
        </row>
        <row r="5310">
          <cell r="CJ5310" t="str">
            <v/>
          </cell>
          <cell r="CK5310" t="str">
            <v/>
          </cell>
        </row>
        <row r="5311">
          <cell r="CJ5311" t="str">
            <v/>
          </cell>
          <cell r="CK5311" t="str">
            <v/>
          </cell>
        </row>
        <row r="5312">
          <cell r="CJ5312" t="str">
            <v/>
          </cell>
          <cell r="CK5312" t="str">
            <v/>
          </cell>
        </row>
        <row r="5313">
          <cell r="CJ5313" t="str">
            <v/>
          </cell>
          <cell r="CK5313" t="str">
            <v/>
          </cell>
        </row>
        <row r="5314">
          <cell r="CJ5314" t="str">
            <v/>
          </cell>
          <cell r="CK5314" t="str">
            <v/>
          </cell>
        </row>
        <row r="5315">
          <cell r="CJ5315" t="str">
            <v/>
          </cell>
          <cell r="CK5315" t="str">
            <v/>
          </cell>
        </row>
        <row r="5316">
          <cell r="CJ5316" t="str">
            <v/>
          </cell>
          <cell r="CK5316" t="str">
            <v/>
          </cell>
        </row>
        <row r="5317">
          <cell r="CJ5317" t="str">
            <v/>
          </cell>
          <cell r="CK5317" t="str">
            <v/>
          </cell>
        </row>
        <row r="5318">
          <cell r="CJ5318" t="str">
            <v/>
          </cell>
          <cell r="CK5318" t="str">
            <v/>
          </cell>
        </row>
        <row r="5319">
          <cell r="CJ5319" t="str">
            <v/>
          </cell>
          <cell r="CK5319" t="str">
            <v/>
          </cell>
        </row>
        <row r="5320">
          <cell r="CJ5320" t="str">
            <v/>
          </cell>
          <cell r="CK5320" t="str">
            <v/>
          </cell>
        </row>
        <row r="5321">
          <cell r="CJ5321" t="str">
            <v/>
          </cell>
          <cell r="CK5321" t="str">
            <v/>
          </cell>
        </row>
        <row r="5322">
          <cell r="CJ5322" t="str">
            <v/>
          </cell>
          <cell r="CK5322" t="str">
            <v/>
          </cell>
        </row>
        <row r="5323">
          <cell r="CJ5323" t="str">
            <v/>
          </cell>
          <cell r="CK5323" t="str">
            <v/>
          </cell>
        </row>
        <row r="5324">
          <cell r="CJ5324" t="str">
            <v/>
          </cell>
          <cell r="CK5324" t="str">
            <v/>
          </cell>
        </row>
        <row r="5325">
          <cell r="CJ5325" t="str">
            <v/>
          </cell>
          <cell r="CK5325" t="str">
            <v/>
          </cell>
        </row>
        <row r="5326">
          <cell r="CJ5326" t="str">
            <v/>
          </cell>
          <cell r="CK5326" t="str">
            <v/>
          </cell>
        </row>
        <row r="5327">
          <cell r="CJ5327" t="str">
            <v/>
          </cell>
          <cell r="CK5327" t="str">
            <v/>
          </cell>
        </row>
        <row r="5328">
          <cell r="CJ5328" t="str">
            <v/>
          </cell>
          <cell r="CK5328" t="str">
            <v/>
          </cell>
        </row>
        <row r="5329">
          <cell r="CJ5329" t="str">
            <v/>
          </cell>
          <cell r="CK5329" t="str">
            <v/>
          </cell>
        </row>
        <row r="5330">
          <cell r="CJ5330" t="str">
            <v/>
          </cell>
          <cell r="CK5330" t="str">
            <v/>
          </cell>
        </row>
        <row r="5331">
          <cell r="CJ5331" t="str">
            <v/>
          </cell>
          <cell r="CK5331" t="str">
            <v/>
          </cell>
        </row>
        <row r="5332">
          <cell r="CJ5332" t="str">
            <v/>
          </cell>
          <cell r="CK5332" t="str">
            <v/>
          </cell>
        </row>
        <row r="5333">
          <cell r="CJ5333" t="str">
            <v/>
          </cell>
          <cell r="CK5333" t="str">
            <v/>
          </cell>
        </row>
        <row r="5334">
          <cell r="CJ5334" t="str">
            <v/>
          </cell>
          <cell r="CK5334" t="str">
            <v/>
          </cell>
        </row>
        <row r="5335">
          <cell r="CJ5335" t="str">
            <v/>
          </cell>
          <cell r="CK5335" t="str">
            <v/>
          </cell>
        </row>
        <row r="5336">
          <cell r="CJ5336" t="str">
            <v/>
          </cell>
          <cell r="CK5336" t="str">
            <v/>
          </cell>
        </row>
        <row r="5337">
          <cell r="CJ5337" t="str">
            <v/>
          </cell>
          <cell r="CK5337" t="str">
            <v/>
          </cell>
        </row>
        <row r="5338">
          <cell r="CJ5338" t="str">
            <v/>
          </cell>
          <cell r="CK5338" t="str">
            <v/>
          </cell>
        </row>
        <row r="5339">
          <cell r="CJ5339" t="str">
            <v/>
          </cell>
          <cell r="CK5339" t="str">
            <v/>
          </cell>
        </row>
        <row r="5340">
          <cell r="CJ5340" t="str">
            <v/>
          </cell>
          <cell r="CK5340" t="str">
            <v/>
          </cell>
        </row>
        <row r="5341">
          <cell r="CJ5341" t="str">
            <v/>
          </cell>
          <cell r="CK5341" t="str">
            <v/>
          </cell>
        </row>
        <row r="5342">
          <cell r="CJ5342" t="str">
            <v/>
          </cell>
          <cell r="CK5342" t="str">
            <v/>
          </cell>
        </row>
        <row r="5343">
          <cell r="CJ5343" t="str">
            <v/>
          </cell>
          <cell r="CK5343" t="str">
            <v/>
          </cell>
        </row>
        <row r="5344">
          <cell r="CJ5344" t="str">
            <v/>
          </cell>
          <cell r="CK5344" t="str">
            <v/>
          </cell>
        </row>
        <row r="5345">
          <cell r="CJ5345" t="str">
            <v/>
          </cell>
          <cell r="CK5345" t="str">
            <v/>
          </cell>
        </row>
        <row r="5346">
          <cell r="CJ5346" t="str">
            <v/>
          </cell>
          <cell r="CK5346" t="str">
            <v/>
          </cell>
        </row>
        <row r="5347">
          <cell r="CJ5347" t="str">
            <v/>
          </cell>
          <cell r="CK5347" t="str">
            <v/>
          </cell>
        </row>
        <row r="5348">
          <cell r="CJ5348" t="str">
            <v/>
          </cell>
          <cell r="CK5348" t="str">
            <v/>
          </cell>
        </row>
        <row r="5349">
          <cell r="CJ5349" t="str">
            <v/>
          </cell>
          <cell r="CK5349" t="str">
            <v/>
          </cell>
        </row>
        <row r="5350">
          <cell r="CJ5350" t="str">
            <v/>
          </cell>
          <cell r="CK5350" t="str">
            <v/>
          </cell>
        </row>
        <row r="5351">
          <cell r="CJ5351" t="str">
            <v/>
          </cell>
          <cell r="CK5351" t="str">
            <v/>
          </cell>
        </row>
        <row r="5352">
          <cell r="CJ5352" t="str">
            <v/>
          </cell>
          <cell r="CK5352" t="str">
            <v/>
          </cell>
        </row>
        <row r="5353">
          <cell r="CJ5353" t="str">
            <v/>
          </cell>
          <cell r="CK5353" t="str">
            <v/>
          </cell>
        </row>
        <row r="5354">
          <cell r="CJ5354" t="str">
            <v/>
          </cell>
          <cell r="CK5354" t="str">
            <v/>
          </cell>
        </row>
        <row r="5355">
          <cell r="CJ5355" t="str">
            <v/>
          </cell>
          <cell r="CK5355" t="str">
            <v/>
          </cell>
        </row>
        <row r="5356">
          <cell r="CJ5356" t="str">
            <v/>
          </cell>
          <cell r="CK5356" t="str">
            <v/>
          </cell>
        </row>
        <row r="5357">
          <cell r="CJ5357" t="str">
            <v/>
          </cell>
          <cell r="CK5357" t="str">
            <v/>
          </cell>
        </row>
        <row r="5358">
          <cell r="CJ5358" t="str">
            <v/>
          </cell>
          <cell r="CK5358" t="str">
            <v/>
          </cell>
        </row>
        <row r="5359">
          <cell r="CJ5359" t="str">
            <v/>
          </cell>
          <cell r="CK5359" t="str">
            <v/>
          </cell>
        </row>
        <row r="5360">
          <cell r="CJ5360" t="str">
            <v/>
          </cell>
          <cell r="CK5360" t="str">
            <v/>
          </cell>
        </row>
        <row r="5361">
          <cell r="CJ5361" t="str">
            <v/>
          </cell>
          <cell r="CK5361" t="str">
            <v/>
          </cell>
        </row>
        <row r="5362">
          <cell r="CJ5362" t="str">
            <v/>
          </cell>
          <cell r="CK5362" t="str">
            <v/>
          </cell>
        </row>
        <row r="5363">
          <cell r="CJ5363" t="str">
            <v/>
          </cell>
          <cell r="CK5363" t="str">
            <v/>
          </cell>
        </row>
        <row r="5364">
          <cell r="CJ5364" t="str">
            <v/>
          </cell>
          <cell r="CK5364" t="str">
            <v/>
          </cell>
        </row>
        <row r="5365">
          <cell r="CJ5365" t="str">
            <v/>
          </cell>
          <cell r="CK5365" t="str">
            <v/>
          </cell>
        </row>
        <row r="5366">
          <cell r="CJ5366" t="str">
            <v/>
          </cell>
          <cell r="CK5366" t="str">
            <v/>
          </cell>
        </row>
        <row r="5367">
          <cell r="CJ5367" t="str">
            <v/>
          </cell>
          <cell r="CK5367" t="str">
            <v/>
          </cell>
        </row>
        <row r="5368">
          <cell r="CJ5368" t="str">
            <v/>
          </cell>
          <cell r="CK5368" t="str">
            <v/>
          </cell>
        </row>
        <row r="5369">
          <cell r="CJ5369" t="str">
            <v/>
          </cell>
          <cell r="CK5369" t="str">
            <v/>
          </cell>
        </row>
        <row r="5370">
          <cell r="CJ5370" t="str">
            <v/>
          </cell>
          <cell r="CK5370" t="str">
            <v/>
          </cell>
        </row>
        <row r="5371">
          <cell r="CJ5371" t="str">
            <v/>
          </cell>
          <cell r="CK5371" t="str">
            <v/>
          </cell>
        </row>
        <row r="5372">
          <cell r="CJ5372" t="str">
            <v/>
          </cell>
          <cell r="CK5372" t="str">
            <v/>
          </cell>
        </row>
        <row r="5373">
          <cell r="CJ5373" t="str">
            <v/>
          </cell>
          <cell r="CK5373" t="str">
            <v/>
          </cell>
        </row>
        <row r="5374">
          <cell r="CJ5374" t="str">
            <v/>
          </cell>
          <cell r="CK5374" t="str">
            <v/>
          </cell>
        </row>
        <row r="5375">
          <cell r="CJ5375" t="str">
            <v/>
          </cell>
          <cell r="CK5375" t="str">
            <v/>
          </cell>
        </row>
        <row r="5376">
          <cell r="CJ5376" t="str">
            <v/>
          </cell>
          <cell r="CK5376" t="str">
            <v/>
          </cell>
        </row>
        <row r="5377">
          <cell r="CJ5377" t="str">
            <v/>
          </cell>
          <cell r="CK5377" t="str">
            <v/>
          </cell>
        </row>
        <row r="5378">
          <cell r="CJ5378" t="str">
            <v/>
          </cell>
          <cell r="CK5378" t="str">
            <v/>
          </cell>
        </row>
        <row r="5379">
          <cell r="CJ5379" t="str">
            <v/>
          </cell>
          <cell r="CK5379" t="str">
            <v/>
          </cell>
        </row>
        <row r="5380">
          <cell r="CJ5380" t="str">
            <v/>
          </cell>
          <cell r="CK5380" t="str">
            <v/>
          </cell>
        </row>
        <row r="5381">
          <cell r="CJ5381" t="str">
            <v/>
          </cell>
          <cell r="CK5381" t="str">
            <v/>
          </cell>
        </row>
        <row r="5382">
          <cell r="CJ5382" t="str">
            <v/>
          </cell>
          <cell r="CK5382" t="str">
            <v/>
          </cell>
        </row>
        <row r="5383">
          <cell r="CJ5383" t="str">
            <v/>
          </cell>
          <cell r="CK5383" t="str">
            <v/>
          </cell>
        </row>
        <row r="5384">
          <cell r="CJ5384" t="str">
            <v/>
          </cell>
          <cell r="CK5384" t="str">
            <v/>
          </cell>
        </row>
        <row r="5385">
          <cell r="CJ5385" t="str">
            <v/>
          </cell>
          <cell r="CK5385" t="str">
            <v/>
          </cell>
        </row>
        <row r="5386">
          <cell r="CJ5386" t="str">
            <v/>
          </cell>
          <cell r="CK5386" t="str">
            <v/>
          </cell>
        </row>
        <row r="5387">
          <cell r="CJ5387" t="str">
            <v/>
          </cell>
          <cell r="CK5387" t="str">
            <v/>
          </cell>
        </row>
        <row r="5388">
          <cell r="CJ5388" t="str">
            <v/>
          </cell>
          <cell r="CK5388" t="str">
            <v/>
          </cell>
        </row>
        <row r="5389">
          <cell r="CJ5389" t="str">
            <v/>
          </cell>
          <cell r="CK5389" t="str">
            <v/>
          </cell>
        </row>
        <row r="5390">
          <cell r="CJ5390" t="str">
            <v/>
          </cell>
          <cell r="CK5390" t="str">
            <v/>
          </cell>
        </row>
        <row r="5391">
          <cell r="CJ5391" t="str">
            <v/>
          </cell>
          <cell r="CK5391" t="str">
            <v/>
          </cell>
        </row>
        <row r="5392">
          <cell r="CJ5392" t="str">
            <v/>
          </cell>
          <cell r="CK5392" t="str">
            <v/>
          </cell>
        </row>
        <row r="5393">
          <cell r="CJ5393" t="str">
            <v/>
          </cell>
          <cell r="CK5393" t="str">
            <v/>
          </cell>
        </row>
        <row r="5394">
          <cell r="CJ5394" t="str">
            <v/>
          </cell>
          <cell r="CK5394" t="str">
            <v/>
          </cell>
        </row>
        <row r="5395">
          <cell r="CJ5395" t="str">
            <v/>
          </cell>
          <cell r="CK5395" t="str">
            <v/>
          </cell>
        </row>
        <row r="5396">
          <cell r="CJ5396" t="str">
            <v/>
          </cell>
          <cell r="CK5396" t="str">
            <v/>
          </cell>
        </row>
        <row r="5397">
          <cell r="CJ5397" t="str">
            <v/>
          </cell>
          <cell r="CK5397" t="str">
            <v/>
          </cell>
        </row>
        <row r="5398">
          <cell r="CJ5398" t="str">
            <v/>
          </cell>
          <cell r="CK5398" t="str">
            <v/>
          </cell>
        </row>
        <row r="5399">
          <cell r="CJ5399" t="str">
            <v/>
          </cell>
          <cell r="CK5399" t="str">
            <v/>
          </cell>
        </row>
        <row r="5400">
          <cell r="CJ5400" t="str">
            <v/>
          </cell>
          <cell r="CK5400" t="str">
            <v/>
          </cell>
        </row>
        <row r="5401">
          <cell r="CJ5401" t="str">
            <v/>
          </cell>
          <cell r="CK5401" t="str">
            <v/>
          </cell>
        </row>
        <row r="5402">
          <cell r="CJ5402" t="str">
            <v/>
          </cell>
          <cell r="CK5402" t="str">
            <v/>
          </cell>
        </row>
        <row r="5403">
          <cell r="CJ5403" t="str">
            <v/>
          </cell>
          <cell r="CK5403" t="str">
            <v/>
          </cell>
        </row>
        <row r="5404">
          <cell r="CJ5404" t="str">
            <v/>
          </cell>
          <cell r="CK5404" t="str">
            <v/>
          </cell>
        </row>
        <row r="5405">
          <cell r="CJ5405" t="str">
            <v/>
          </cell>
          <cell r="CK5405" t="str">
            <v/>
          </cell>
        </row>
        <row r="5406">
          <cell r="CJ5406" t="str">
            <v/>
          </cell>
          <cell r="CK5406" t="str">
            <v/>
          </cell>
        </row>
        <row r="5407">
          <cell r="CJ5407" t="str">
            <v/>
          </cell>
          <cell r="CK5407" t="str">
            <v/>
          </cell>
        </row>
        <row r="5408">
          <cell r="CJ5408" t="str">
            <v/>
          </cell>
          <cell r="CK5408" t="str">
            <v/>
          </cell>
        </row>
        <row r="5409">
          <cell r="CJ5409" t="str">
            <v/>
          </cell>
          <cell r="CK5409" t="str">
            <v/>
          </cell>
        </row>
        <row r="5410">
          <cell r="CJ5410" t="str">
            <v/>
          </cell>
          <cell r="CK5410" t="str">
            <v/>
          </cell>
        </row>
        <row r="5411">
          <cell r="CJ5411" t="str">
            <v/>
          </cell>
          <cell r="CK5411" t="str">
            <v/>
          </cell>
        </row>
        <row r="5412">
          <cell r="CJ5412" t="str">
            <v/>
          </cell>
          <cell r="CK5412" t="str">
            <v/>
          </cell>
        </row>
        <row r="5413">
          <cell r="CJ5413" t="str">
            <v/>
          </cell>
          <cell r="CK5413" t="str">
            <v/>
          </cell>
        </row>
        <row r="5414">
          <cell r="CJ5414" t="str">
            <v/>
          </cell>
          <cell r="CK5414" t="str">
            <v/>
          </cell>
        </row>
        <row r="5415">
          <cell r="CJ5415" t="str">
            <v/>
          </cell>
          <cell r="CK5415" t="str">
            <v/>
          </cell>
        </row>
        <row r="5416">
          <cell r="CJ5416" t="str">
            <v/>
          </cell>
          <cell r="CK5416" t="str">
            <v/>
          </cell>
        </row>
        <row r="5417">
          <cell r="CJ5417" t="str">
            <v/>
          </cell>
          <cell r="CK5417" t="str">
            <v/>
          </cell>
        </row>
        <row r="5418">
          <cell r="CJ5418" t="str">
            <v/>
          </cell>
          <cell r="CK5418" t="str">
            <v/>
          </cell>
        </row>
        <row r="5419">
          <cell r="CJ5419" t="str">
            <v/>
          </cell>
          <cell r="CK5419" t="str">
            <v/>
          </cell>
        </row>
        <row r="5420">
          <cell r="CJ5420" t="str">
            <v/>
          </cell>
          <cell r="CK5420" t="str">
            <v/>
          </cell>
        </row>
        <row r="5421">
          <cell r="CJ5421" t="str">
            <v/>
          </cell>
          <cell r="CK5421" t="str">
            <v/>
          </cell>
        </row>
        <row r="5422">
          <cell r="CJ5422" t="str">
            <v/>
          </cell>
          <cell r="CK5422" t="str">
            <v/>
          </cell>
        </row>
        <row r="5423">
          <cell r="CJ5423" t="str">
            <v/>
          </cell>
          <cell r="CK5423" t="str">
            <v/>
          </cell>
        </row>
        <row r="5424">
          <cell r="CJ5424" t="str">
            <v/>
          </cell>
          <cell r="CK5424" t="str">
            <v/>
          </cell>
        </row>
        <row r="5425">
          <cell r="CJ5425" t="str">
            <v/>
          </cell>
          <cell r="CK5425" t="str">
            <v/>
          </cell>
        </row>
        <row r="5426">
          <cell r="CJ5426" t="str">
            <v/>
          </cell>
          <cell r="CK5426" t="str">
            <v/>
          </cell>
        </row>
        <row r="5427">
          <cell r="CJ5427" t="str">
            <v/>
          </cell>
          <cell r="CK5427" t="str">
            <v/>
          </cell>
        </row>
        <row r="5428">
          <cell r="CJ5428" t="str">
            <v/>
          </cell>
          <cell r="CK5428" t="str">
            <v/>
          </cell>
        </row>
        <row r="5429">
          <cell r="CJ5429" t="str">
            <v/>
          </cell>
          <cell r="CK5429" t="str">
            <v/>
          </cell>
        </row>
        <row r="5430">
          <cell r="CJ5430" t="str">
            <v/>
          </cell>
          <cell r="CK5430" t="str">
            <v/>
          </cell>
        </row>
        <row r="5431">
          <cell r="CJ5431" t="str">
            <v/>
          </cell>
          <cell r="CK5431" t="str">
            <v/>
          </cell>
        </row>
        <row r="5432">
          <cell r="CJ5432" t="str">
            <v/>
          </cell>
          <cell r="CK5432" t="str">
            <v/>
          </cell>
        </row>
        <row r="5433">
          <cell r="CJ5433" t="str">
            <v/>
          </cell>
          <cell r="CK5433" t="str">
            <v/>
          </cell>
        </row>
        <row r="5434">
          <cell r="CJ5434" t="str">
            <v/>
          </cell>
          <cell r="CK5434" t="str">
            <v/>
          </cell>
        </row>
        <row r="5435">
          <cell r="CJ5435" t="str">
            <v/>
          </cell>
          <cell r="CK5435" t="str">
            <v/>
          </cell>
        </row>
        <row r="5436">
          <cell r="CJ5436" t="str">
            <v/>
          </cell>
          <cell r="CK5436" t="str">
            <v/>
          </cell>
        </row>
        <row r="5437">
          <cell r="CJ5437" t="str">
            <v/>
          </cell>
          <cell r="CK5437" t="str">
            <v/>
          </cell>
        </row>
        <row r="5438">
          <cell r="CJ5438" t="str">
            <v/>
          </cell>
          <cell r="CK5438" t="str">
            <v/>
          </cell>
        </row>
        <row r="5439">
          <cell r="CJ5439" t="str">
            <v/>
          </cell>
          <cell r="CK5439" t="str">
            <v/>
          </cell>
        </row>
        <row r="5440">
          <cell r="CJ5440" t="str">
            <v/>
          </cell>
          <cell r="CK5440" t="str">
            <v/>
          </cell>
        </row>
        <row r="5441">
          <cell r="CJ5441" t="str">
            <v/>
          </cell>
          <cell r="CK5441" t="str">
            <v/>
          </cell>
        </row>
        <row r="5442">
          <cell r="CJ5442" t="str">
            <v/>
          </cell>
          <cell r="CK5442" t="str">
            <v/>
          </cell>
        </row>
        <row r="5443">
          <cell r="CJ5443" t="str">
            <v/>
          </cell>
          <cell r="CK5443" t="str">
            <v/>
          </cell>
        </row>
        <row r="5444">
          <cell r="CJ5444" t="str">
            <v/>
          </cell>
          <cell r="CK5444" t="str">
            <v/>
          </cell>
        </row>
        <row r="5445">
          <cell r="CJ5445" t="str">
            <v/>
          </cell>
          <cell r="CK5445" t="str">
            <v/>
          </cell>
        </row>
        <row r="5446">
          <cell r="CJ5446" t="str">
            <v/>
          </cell>
          <cell r="CK5446" t="str">
            <v/>
          </cell>
        </row>
        <row r="5447">
          <cell r="CJ5447" t="str">
            <v/>
          </cell>
          <cell r="CK5447" t="str">
            <v/>
          </cell>
        </row>
        <row r="5448">
          <cell r="CJ5448" t="str">
            <v/>
          </cell>
          <cell r="CK5448" t="str">
            <v/>
          </cell>
        </row>
        <row r="5449">
          <cell r="CJ5449" t="str">
            <v/>
          </cell>
          <cell r="CK5449" t="str">
            <v/>
          </cell>
        </row>
        <row r="5450">
          <cell r="CJ5450" t="str">
            <v/>
          </cell>
          <cell r="CK5450" t="str">
            <v/>
          </cell>
        </row>
        <row r="5451">
          <cell r="CJ5451" t="str">
            <v/>
          </cell>
          <cell r="CK5451" t="str">
            <v/>
          </cell>
        </row>
        <row r="5452">
          <cell r="CJ5452" t="str">
            <v/>
          </cell>
          <cell r="CK5452" t="str">
            <v/>
          </cell>
        </row>
        <row r="5453">
          <cell r="CJ5453" t="str">
            <v/>
          </cell>
          <cell r="CK5453" t="str">
            <v/>
          </cell>
        </row>
        <row r="5454">
          <cell r="CJ5454" t="str">
            <v/>
          </cell>
          <cell r="CK5454" t="str">
            <v/>
          </cell>
        </row>
        <row r="5455">
          <cell r="CJ5455" t="str">
            <v/>
          </cell>
          <cell r="CK5455" t="str">
            <v/>
          </cell>
        </row>
        <row r="5456">
          <cell r="CJ5456" t="str">
            <v/>
          </cell>
          <cell r="CK5456" t="str">
            <v/>
          </cell>
        </row>
        <row r="5457">
          <cell r="CJ5457" t="str">
            <v/>
          </cell>
          <cell r="CK5457" t="str">
            <v/>
          </cell>
        </row>
        <row r="5458">
          <cell r="CJ5458" t="str">
            <v/>
          </cell>
          <cell r="CK5458" t="str">
            <v/>
          </cell>
        </row>
        <row r="5459">
          <cell r="CJ5459" t="str">
            <v/>
          </cell>
          <cell r="CK5459" t="str">
            <v/>
          </cell>
        </row>
        <row r="5460">
          <cell r="CJ5460" t="str">
            <v/>
          </cell>
          <cell r="CK5460" t="str">
            <v/>
          </cell>
        </row>
        <row r="5461">
          <cell r="CJ5461" t="str">
            <v/>
          </cell>
          <cell r="CK5461" t="str">
            <v/>
          </cell>
        </row>
        <row r="5462">
          <cell r="CJ5462" t="str">
            <v/>
          </cell>
          <cell r="CK5462" t="str">
            <v/>
          </cell>
        </row>
        <row r="5463">
          <cell r="CJ5463" t="str">
            <v/>
          </cell>
          <cell r="CK5463" t="str">
            <v/>
          </cell>
        </row>
        <row r="5464">
          <cell r="CJ5464" t="str">
            <v/>
          </cell>
          <cell r="CK5464" t="str">
            <v/>
          </cell>
        </row>
        <row r="5465">
          <cell r="CJ5465" t="str">
            <v/>
          </cell>
          <cell r="CK5465" t="str">
            <v/>
          </cell>
        </row>
        <row r="5466">
          <cell r="CJ5466" t="str">
            <v/>
          </cell>
          <cell r="CK5466" t="str">
            <v/>
          </cell>
        </row>
        <row r="5467">
          <cell r="CJ5467" t="str">
            <v/>
          </cell>
          <cell r="CK5467" t="str">
            <v/>
          </cell>
        </row>
        <row r="5468">
          <cell r="CJ5468" t="str">
            <v/>
          </cell>
          <cell r="CK5468" t="str">
            <v/>
          </cell>
        </row>
        <row r="5469">
          <cell r="CJ5469" t="str">
            <v/>
          </cell>
          <cell r="CK5469" t="str">
            <v/>
          </cell>
        </row>
        <row r="5470">
          <cell r="CJ5470" t="str">
            <v/>
          </cell>
          <cell r="CK5470" t="str">
            <v/>
          </cell>
        </row>
        <row r="5471">
          <cell r="CJ5471" t="str">
            <v/>
          </cell>
          <cell r="CK5471" t="str">
            <v/>
          </cell>
        </row>
        <row r="5472">
          <cell r="CJ5472" t="str">
            <v/>
          </cell>
          <cell r="CK5472" t="str">
            <v/>
          </cell>
        </row>
        <row r="5473">
          <cell r="CJ5473" t="str">
            <v/>
          </cell>
          <cell r="CK5473" t="str">
            <v/>
          </cell>
        </row>
        <row r="5474">
          <cell r="CJ5474" t="str">
            <v/>
          </cell>
          <cell r="CK5474" t="str">
            <v/>
          </cell>
        </row>
        <row r="5475">
          <cell r="CJ5475" t="str">
            <v/>
          </cell>
          <cell r="CK5475" t="str">
            <v/>
          </cell>
        </row>
        <row r="5476">
          <cell r="CJ5476" t="str">
            <v/>
          </cell>
          <cell r="CK5476" t="str">
            <v/>
          </cell>
        </row>
        <row r="5477">
          <cell r="CJ5477" t="str">
            <v/>
          </cell>
          <cell r="CK5477" t="str">
            <v/>
          </cell>
        </row>
        <row r="5478">
          <cell r="CJ5478" t="str">
            <v/>
          </cell>
          <cell r="CK5478" t="str">
            <v/>
          </cell>
        </row>
        <row r="5479">
          <cell r="CJ5479" t="str">
            <v/>
          </cell>
          <cell r="CK5479" t="str">
            <v/>
          </cell>
        </row>
        <row r="5480">
          <cell r="CJ5480" t="str">
            <v/>
          </cell>
          <cell r="CK5480" t="str">
            <v/>
          </cell>
        </row>
        <row r="5481">
          <cell r="CJ5481" t="str">
            <v/>
          </cell>
          <cell r="CK5481" t="str">
            <v/>
          </cell>
        </row>
        <row r="5482">
          <cell r="CJ5482" t="str">
            <v/>
          </cell>
          <cell r="CK5482" t="str">
            <v/>
          </cell>
        </row>
        <row r="5483">
          <cell r="CJ5483" t="str">
            <v/>
          </cell>
          <cell r="CK5483" t="str">
            <v/>
          </cell>
        </row>
        <row r="5484">
          <cell r="CJ5484" t="str">
            <v/>
          </cell>
          <cell r="CK5484" t="str">
            <v/>
          </cell>
        </row>
        <row r="5485">
          <cell r="CJ5485" t="str">
            <v/>
          </cell>
          <cell r="CK5485" t="str">
            <v/>
          </cell>
        </row>
        <row r="5486">
          <cell r="CJ5486" t="str">
            <v/>
          </cell>
          <cell r="CK5486" t="str">
            <v/>
          </cell>
        </row>
        <row r="5487">
          <cell r="CJ5487" t="str">
            <v/>
          </cell>
          <cell r="CK5487" t="str">
            <v/>
          </cell>
        </row>
        <row r="5488">
          <cell r="CJ5488" t="str">
            <v/>
          </cell>
          <cell r="CK5488" t="str">
            <v/>
          </cell>
        </row>
        <row r="5489">
          <cell r="CJ5489" t="str">
            <v/>
          </cell>
          <cell r="CK5489" t="str">
            <v/>
          </cell>
        </row>
        <row r="5490">
          <cell r="CJ5490" t="str">
            <v/>
          </cell>
          <cell r="CK5490" t="str">
            <v/>
          </cell>
        </row>
        <row r="5491">
          <cell r="CJ5491" t="str">
            <v/>
          </cell>
          <cell r="CK5491" t="str">
            <v/>
          </cell>
        </row>
        <row r="5492">
          <cell r="CJ5492" t="str">
            <v/>
          </cell>
          <cell r="CK5492" t="str">
            <v/>
          </cell>
        </row>
        <row r="5493">
          <cell r="CJ5493" t="str">
            <v/>
          </cell>
          <cell r="CK5493" t="str">
            <v/>
          </cell>
        </row>
        <row r="5494">
          <cell r="CJ5494" t="str">
            <v/>
          </cell>
          <cell r="CK5494" t="str">
            <v/>
          </cell>
        </row>
        <row r="5495">
          <cell r="CJ5495" t="str">
            <v/>
          </cell>
          <cell r="CK5495" t="str">
            <v/>
          </cell>
        </row>
        <row r="5496">
          <cell r="CJ5496" t="str">
            <v/>
          </cell>
          <cell r="CK5496" t="str">
            <v/>
          </cell>
        </row>
        <row r="5497">
          <cell r="CJ5497" t="str">
            <v/>
          </cell>
          <cell r="CK5497" t="str">
            <v/>
          </cell>
        </row>
        <row r="5498">
          <cell r="CJ5498" t="str">
            <v/>
          </cell>
          <cell r="CK5498" t="str">
            <v/>
          </cell>
        </row>
        <row r="5499">
          <cell r="CJ5499" t="str">
            <v/>
          </cell>
          <cell r="CK5499" t="str">
            <v/>
          </cell>
        </row>
        <row r="5500">
          <cell r="CJ5500" t="str">
            <v/>
          </cell>
          <cell r="CK5500" t="str">
            <v/>
          </cell>
        </row>
        <row r="5501">
          <cell r="CJ5501" t="str">
            <v/>
          </cell>
          <cell r="CK5501" t="str">
            <v/>
          </cell>
        </row>
        <row r="5502">
          <cell r="CJ5502" t="str">
            <v/>
          </cell>
          <cell r="CK5502" t="str">
            <v/>
          </cell>
        </row>
        <row r="5503">
          <cell r="CJ5503" t="str">
            <v/>
          </cell>
          <cell r="CK5503" t="str">
            <v/>
          </cell>
        </row>
        <row r="5504">
          <cell r="CJ5504" t="str">
            <v/>
          </cell>
          <cell r="CK5504" t="str">
            <v/>
          </cell>
        </row>
        <row r="5505">
          <cell r="CJ5505" t="str">
            <v/>
          </cell>
          <cell r="CK5505" t="str">
            <v/>
          </cell>
        </row>
        <row r="5506">
          <cell r="CJ5506" t="str">
            <v/>
          </cell>
          <cell r="CK5506" t="str">
            <v/>
          </cell>
        </row>
        <row r="5507">
          <cell r="CJ5507" t="str">
            <v/>
          </cell>
          <cell r="CK5507" t="str">
            <v/>
          </cell>
        </row>
        <row r="5508">
          <cell r="CJ5508" t="str">
            <v/>
          </cell>
          <cell r="CK5508" t="str">
            <v/>
          </cell>
        </row>
        <row r="5509">
          <cell r="CJ5509" t="str">
            <v/>
          </cell>
          <cell r="CK5509" t="str">
            <v/>
          </cell>
        </row>
        <row r="5510">
          <cell r="CJ5510" t="str">
            <v/>
          </cell>
          <cell r="CK5510" t="str">
            <v/>
          </cell>
        </row>
        <row r="5511">
          <cell r="CJ5511" t="str">
            <v/>
          </cell>
          <cell r="CK5511" t="str">
            <v/>
          </cell>
        </row>
        <row r="5512">
          <cell r="CJ5512" t="str">
            <v/>
          </cell>
          <cell r="CK5512" t="str">
            <v/>
          </cell>
        </row>
        <row r="5513">
          <cell r="CJ5513" t="str">
            <v/>
          </cell>
          <cell r="CK5513" t="str">
            <v/>
          </cell>
        </row>
        <row r="5514">
          <cell r="CJ5514" t="str">
            <v/>
          </cell>
          <cell r="CK5514" t="str">
            <v/>
          </cell>
        </row>
        <row r="5515">
          <cell r="CJ5515" t="str">
            <v/>
          </cell>
          <cell r="CK5515" t="str">
            <v/>
          </cell>
        </row>
        <row r="5516">
          <cell r="CJ5516" t="str">
            <v/>
          </cell>
          <cell r="CK5516" t="str">
            <v/>
          </cell>
        </row>
        <row r="5517">
          <cell r="CJ5517" t="str">
            <v/>
          </cell>
          <cell r="CK5517" t="str">
            <v/>
          </cell>
        </row>
        <row r="5518">
          <cell r="CJ5518" t="str">
            <v/>
          </cell>
          <cell r="CK5518" t="str">
            <v/>
          </cell>
        </row>
        <row r="5519">
          <cell r="CJ5519" t="str">
            <v/>
          </cell>
          <cell r="CK5519" t="str">
            <v/>
          </cell>
        </row>
        <row r="5520">
          <cell r="CJ5520" t="str">
            <v/>
          </cell>
          <cell r="CK5520" t="str">
            <v/>
          </cell>
        </row>
        <row r="5521">
          <cell r="CJ5521" t="str">
            <v/>
          </cell>
          <cell r="CK5521" t="str">
            <v/>
          </cell>
        </row>
        <row r="5522">
          <cell r="CJ5522" t="str">
            <v/>
          </cell>
          <cell r="CK5522" t="str">
            <v/>
          </cell>
        </row>
        <row r="5523">
          <cell r="CJ5523" t="str">
            <v/>
          </cell>
          <cell r="CK5523" t="str">
            <v/>
          </cell>
        </row>
        <row r="5524">
          <cell r="CJ5524" t="str">
            <v/>
          </cell>
          <cell r="CK5524" t="str">
            <v/>
          </cell>
        </row>
        <row r="5525">
          <cell r="CJ5525" t="str">
            <v/>
          </cell>
          <cell r="CK5525" t="str">
            <v/>
          </cell>
        </row>
        <row r="5526">
          <cell r="CJ5526" t="str">
            <v/>
          </cell>
          <cell r="CK5526" t="str">
            <v/>
          </cell>
        </row>
        <row r="5527">
          <cell r="CJ5527" t="str">
            <v/>
          </cell>
          <cell r="CK5527" t="str">
            <v/>
          </cell>
        </row>
        <row r="5528">
          <cell r="CJ5528" t="str">
            <v/>
          </cell>
          <cell r="CK5528" t="str">
            <v/>
          </cell>
        </row>
        <row r="5529">
          <cell r="CJ5529" t="str">
            <v/>
          </cell>
          <cell r="CK5529" t="str">
            <v/>
          </cell>
        </row>
        <row r="5530">
          <cell r="CJ5530" t="str">
            <v/>
          </cell>
          <cell r="CK5530" t="str">
            <v/>
          </cell>
        </row>
        <row r="5531">
          <cell r="CJ5531" t="str">
            <v/>
          </cell>
          <cell r="CK5531" t="str">
            <v/>
          </cell>
        </row>
        <row r="5532">
          <cell r="CJ5532" t="str">
            <v/>
          </cell>
          <cell r="CK5532" t="str">
            <v/>
          </cell>
        </row>
        <row r="5533">
          <cell r="CJ5533" t="str">
            <v/>
          </cell>
          <cell r="CK5533" t="str">
            <v/>
          </cell>
        </row>
        <row r="5534">
          <cell r="CJ5534" t="str">
            <v/>
          </cell>
          <cell r="CK5534" t="str">
            <v/>
          </cell>
        </row>
        <row r="5535">
          <cell r="CJ5535" t="str">
            <v/>
          </cell>
          <cell r="CK5535" t="str">
            <v/>
          </cell>
        </row>
        <row r="5536">
          <cell r="CJ5536" t="str">
            <v/>
          </cell>
          <cell r="CK5536" t="str">
            <v/>
          </cell>
        </row>
        <row r="5537">
          <cell r="CJ5537" t="str">
            <v/>
          </cell>
          <cell r="CK5537" t="str">
            <v/>
          </cell>
        </row>
        <row r="5538">
          <cell r="CJ5538" t="str">
            <v/>
          </cell>
          <cell r="CK5538" t="str">
            <v/>
          </cell>
        </row>
        <row r="5539">
          <cell r="CJ5539" t="str">
            <v/>
          </cell>
          <cell r="CK5539" t="str">
            <v/>
          </cell>
        </row>
        <row r="5540">
          <cell r="CJ5540" t="str">
            <v/>
          </cell>
          <cell r="CK5540" t="str">
            <v/>
          </cell>
        </row>
        <row r="5541">
          <cell r="CJ5541" t="str">
            <v/>
          </cell>
          <cell r="CK5541" t="str">
            <v/>
          </cell>
        </row>
        <row r="5542">
          <cell r="CJ5542" t="str">
            <v/>
          </cell>
          <cell r="CK5542" t="str">
            <v/>
          </cell>
        </row>
        <row r="5543">
          <cell r="CJ5543" t="str">
            <v/>
          </cell>
          <cell r="CK5543" t="str">
            <v/>
          </cell>
        </row>
        <row r="5544">
          <cell r="CJ5544" t="str">
            <v/>
          </cell>
          <cell r="CK5544" t="str">
            <v/>
          </cell>
        </row>
        <row r="5545">
          <cell r="CJ5545" t="str">
            <v/>
          </cell>
          <cell r="CK5545" t="str">
            <v/>
          </cell>
        </row>
        <row r="5546">
          <cell r="CJ5546" t="str">
            <v/>
          </cell>
          <cell r="CK5546" t="str">
            <v/>
          </cell>
        </row>
        <row r="5547">
          <cell r="CJ5547" t="str">
            <v/>
          </cell>
          <cell r="CK5547" t="str">
            <v/>
          </cell>
        </row>
        <row r="5548">
          <cell r="CJ5548" t="str">
            <v/>
          </cell>
          <cell r="CK5548" t="str">
            <v/>
          </cell>
        </row>
        <row r="5549">
          <cell r="CJ5549" t="str">
            <v/>
          </cell>
          <cell r="CK5549" t="str">
            <v/>
          </cell>
        </row>
        <row r="5550">
          <cell r="CJ5550" t="str">
            <v/>
          </cell>
          <cell r="CK5550" t="str">
            <v/>
          </cell>
        </row>
        <row r="5551">
          <cell r="CJ5551" t="str">
            <v/>
          </cell>
          <cell r="CK5551" t="str">
            <v/>
          </cell>
        </row>
        <row r="5552">
          <cell r="CJ5552" t="str">
            <v/>
          </cell>
          <cell r="CK5552" t="str">
            <v/>
          </cell>
        </row>
        <row r="5553">
          <cell r="CJ5553" t="str">
            <v/>
          </cell>
          <cell r="CK5553" t="str">
            <v/>
          </cell>
        </row>
        <row r="5554">
          <cell r="CJ5554" t="str">
            <v/>
          </cell>
          <cell r="CK5554" t="str">
            <v/>
          </cell>
        </row>
        <row r="5555">
          <cell r="CJ5555" t="str">
            <v/>
          </cell>
          <cell r="CK5555" t="str">
            <v/>
          </cell>
        </row>
        <row r="5556">
          <cell r="CJ5556" t="str">
            <v/>
          </cell>
          <cell r="CK5556" t="str">
            <v/>
          </cell>
        </row>
        <row r="5557">
          <cell r="CJ5557" t="str">
            <v/>
          </cell>
          <cell r="CK5557" t="str">
            <v/>
          </cell>
        </row>
        <row r="5558">
          <cell r="CJ5558" t="str">
            <v/>
          </cell>
          <cell r="CK5558" t="str">
            <v/>
          </cell>
        </row>
        <row r="5559">
          <cell r="CJ5559" t="str">
            <v/>
          </cell>
          <cell r="CK5559" t="str">
            <v/>
          </cell>
        </row>
        <row r="5560">
          <cell r="CJ5560" t="str">
            <v/>
          </cell>
          <cell r="CK5560" t="str">
            <v/>
          </cell>
        </row>
        <row r="5561">
          <cell r="CJ5561" t="str">
            <v/>
          </cell>
          <cell r="CK5561" t="str">
            <v/>
          </cell>
        </row>
        <row r="5562">
          <cell r="CJ5562" t="str">
            <v/>
          </cell>
          <cell r="CK5562" t="str">
            <v/>
          </cell>
        </row>
        <row r="5563">
          <cell r="CJ5563" t="str">
            <v/>
          </cell>
          <cell r="CK5563" t="str">
            <v/>
          </cell>
        </row>
        <row r="5564">
          <cell r="CJ5564" t="str">
            <v/>
          </cell>
          <cell r="CK5564" t="str">
            <v/>
          </cell>
        </row>
        <row r="5565">
          <cell r="CJ5565" t="str">
            <v/>
          </cell>
          <cell r="CK5565" t="str">
            <v/>
          </cell>
        </row>
        <row r="5566">
          <cell r="CJ5566" t="str">
            <v/>
          </cell>
          <cell r="CK5566" t="str">
            <v/>
          </cell>
        </row>
        <row r="5567">
          <cell r="CJ5567" t="str">
            <v/>
          </cell>
          <cell r="CK5567" t="str">
            <v/>
          </cell>
        </row>
        <row r="5568">
          <cell r="CJ5568" t="str">
            <v/>
          </cell>
          <cell r="CK5568" t="str">
            <v/>
          </cell>
        </row>
        <row r="5569">
          <cell r="CJ5569" t="str">
            <v/>
          </cell>
          <cell r="CK5569" t="str">
            <v/>
          </cell>
        </row>
        <row r="5570">
          <cell r="CJ5570" t="str">
            <v/>
          </cell>
          <cell r="CK5570" t="str">
            <v/>
          </cell>
        </row>
        <row r="5571">
          <cell r="CJ5571" t="str">
            <v/>
          </cell>
          <cell r="CK5571" t="str">
            <v/>
          </cell>
        </row>
        <row r="5572">
          <cell r="CJ5572" t="str">
            <v/>
          </cell>
          <cell r="CK5572" t="str">
            <v/>
          </cell>
        </row>
        <row r="5573">
          <cell r="CJ5573" t="str">
            <v/>
          </cell>
          <cell r="CK5573" t="str">
            <v/>
          </cell>
        </row>
        <row r="5574">
          <cell r="CJ5574" t="str">
            <v/>
          </cell>
          <cell r="CK5574" t="str">
            <v/>
          </cell>
        </row>
        <row r="5575">
          <cell r="CJ5575" t="str">
            <v/>
          </cell>
          <cell r="CK5575" t="str">
            <v/>
          </cell>
        </row>
        <row r="5576">
          <cell r="CJ5576" t="str">
            <v/>
          </cell>
          <cell r="CK5576" t="str">
            <v/>
          </cell>
        </row>
        <row r="5577">
          <cell r="CJ5577" t="str">
            <v/>
          </cell>
          <cell r="CK5577" t="str">
            <v/>
          </cell>
        </row>
        <row r="5578">
          <cell r="CJ5578" t="str">
            <v/>
          </cell>
          <cell r="CK5578" t="str">
            <v/>
          </cell>
        </row>
        <row r="5579">
          <cell r="CJ5579" t="str">
            <v/>
          </cell>
          <cell r="CK5579" t="str">
            <v/>
          </cell>
        </row>
        <row r="5580">
          <cell r="CJ5580" t="str">
            <v/>
          </cell>
          <cell r="CK5580" t="str">
            <v/>
          </cell>
        </row>
        <row r="5581">
          <cell r="CJ5581" t="str">
            <v/>
          </cell>
          <cell r="CK5581" t="str">
            <v/>
          </cell>
        </row>
        <row r="5582">
          <cell r="CJ5582" t="str">
            <v/>
          </cell>
          <cell r="CK5582" t="str">
            <v/>
          </cell>
        </row>
        <row r="5583">
          <cell r="CJ5583" t="str">
            <v/>
          </cell>
          <cell r="CK5583" t="str">
            <v/>
          </cell>
        </row>
        <row r="5584">
          <cell r="CJ5584" t="str">
            <v/>
          </cell>
          <cell r="CK5584" t="str">
            <v/>
          </cell>
        </row>
        <row r="5585">
          <cell r="CJ5585" t="str">
            <v/>
          </cell>
          <cell r="CK5585" t="str">
            <v/>
          </cell>
        </row>
        <row r="5586">
          <cell r="CJ5586" t="str">
            <v/>
          </cell>
          <cell r="CK5586" t="str">
            <v/>
          </cell>
        </row>
        <row r="5587">
          <cell r="CJ5587" t="str">
            <v/>
          </cell>
          <cell r="CK5587" t="str">
            <v/>
          </cell>
        </row>
        <row r="5588">
          <cell r="CJ5588" t="str">
            <v/>
          </cell>
          <cell r="CK5588" t="str">
            <v/>
          </cell>
        </row>
        <row r="5589">
          <cell r="CJ5589" t="str">
            <v/>
          </cell>
          <cell r="CK5589" t="str">
            <v/>
          </cell>
        </row>
        <row r="5590">
          <cell r="CJ5590" t="str">
            <v/>
          </cell>
          <cell r="CK5590" t="str">
            <v/>
          </cell>
        </row>
        <row r="5591">
          <cell r="CJ5591" t="str">
            <v/>
          </cell>
          <cell r="CK5591" t="str">
            <v/>
          </cell>
        </row>
        <row r="5592">
          <cell r="CJ5592" t="str">
            <v/>
          </cell>
          <cell r="CK5592" t="str">
            <v/>
          </cell>
        </row>
        <row r="5593">
          <cell r="CJ5593" t="str">
            <v/>
          </cell>
          <cell r="CK5593" t="str">
            <v/>
          </cell>
        </row>
        <row r="5594">
          <cell r="CJ5594" t="str">
            <v/>
          </cell>
          <cell r="CK5594" t="str">
            <v/>
          </cell>
        </row>
        <row r="5595">
          <cell r="CJ5595" t="str">
            <v/>
          </cell>
          <cell r="CK5595" t="str">
            <v/>
          </cell>
        </row>
        <row r="5596">
          <cell r="CJ5596" t="str">
            <v/>
          </cell>
          <cell r="CK5596" t="str">
            <v/>
          </cell>
        </row>
        <row r="5597">
          <cell r="CJ5597" t="str">
            <v/>
          </cell>
          <cell r="CK5597" t="str">
            <v/>
          </cell>
        </row>
        <row r="5598">
          <cell r="CJ5598" t="str">
            <v/>
          </cell>
          <cell r="CK5598" t="str">
            <v/>
          </cell>
        </row>
        <row r="5599">
          <cell r="CJ5599" t="str">
            <v/>
          </cell>
          <cell r="CK5599" t="str">
            <v/>
          </cell>
        </row>
        <row r="5600">
          <cell r="CJ5600" t="str">
            <v/>
          </cell>
          <cell r="CK5600" t="str">
            <v/>
          </cell>
        </row>
        <row r="5601">
          <cell r="CJ5601" t="str">
            <v/>
          </cell>
          <cell r="CK5601" t="str">
            <v/>
          </cell>
        </row>
        <row r="5602">
          <cell r="CJ5602" t="str">
            <v/>
          </cell>
          <cell r="CK5602" t="str">
            <v/>
          </cell>
        </row>
        <row r="5603">
          <cell r="CJ5603" t="str">
            <v/>
          </cell>
          <cell r="CK5603" t="str">
            <v/>
          </cell>
        </row>
        <row r="5604">
          <cell r="CJ5604" t="str">
            <v/>
          </cell>
          <cell r="CK5604" t="str">
            <v/>
          </cell>
        </row>
        <row r="5605">
          <cell r="CJ5605" t="str">
            <v/>
          </cell>
          <cell r="CK5605" t="str">
            <v/>
          </cell>
        </row>
        <row r="5606">
          <cell r="CJ5606" t="str">
            <v/>
          </cell>
          <cell r="CK5606" t="str">
            <v/>
          </cell>
        </row>
        <row r="5607">
          <cell r="CJ5607" t="str">
            <v/>
          </cell>
          <cell r="CK5607" t="str">
            <v/>
          </cell>
        </row>
        <row r="5608">
          <cell r="CJ5608" t="str">
            <v/>
          </cell>
          <cell r="CK5608" t="str">
            <v/>
          </cell>
        </row>
        <row r="5609">
          <cell r="CJ5609" t="str">
            <v/>
          </cell>
          <cell r="CK5609" t="str">
            <v/>
          </cell>
        </row>
        <row r="5610">
          <cell r="CJ5610" t="str">
            <v/>
          </cell>
          <cell r="CK5610" t="str">
            <v/>
          </cell>
        </row>
        <row r="5611">
          <cell r="CJ5611" t="str">
            <v/>
          </cell>
          <cell r="CK5611" t="str">
            <v/>
          </cell>
        </row>
        <row r="5612">
          <cell r="CJ5612" t="str">
            <v/>
          </cell>
          <cell r="CK5612" t="str">
            <v/>
          </cell>
        </row>
        <row r="5613">
          <cell r="CJ5613" t="str">
            <v/>
          </cell>
          <cell r="CK5613" t="str">
            <v/>
          </cell>
        </row>
        <row r="5614">
          <cell r="CJ5614" t="str">
            <v/>
          </cell>
          <cell r="CK5614" t="str">
            <v/>
          </cell>
        </row>
        <row r="5615">
          <cell r="CJ5615" t="str">
            <v/>
          </cell>
          <cell r="CK5615" t="str">
            <v/>
          </cell>
        </row>
        <row r="5616">
          <cell r="CJ5616" t="str">
            <v/>
          </cell>
          <cell r="CK5616" t="str">
            <v/>
          </cell>
        </row>
        <row r="5617">
          <cell r="CJ5617" t="str">
            <v/>
          </cell>
          <cell r="CK5617" t="str">
            <v/>
          </cell>
        </row>
        <row r="5618">
          <cell r="CJ5618" t="str">
            <v/>
          </cell>
          <cell r="CK5618" t="str">
            <v/>
          </cell>
        </row>
        <row r="5619">
          <cell r="CJ5619" t="str">
            <v/>
          </cell>
          <cell r="CK5619" t="str">
            <v/>
          </cell>
        </row>
        <row r="5620">
          <cell r="CJ5620" t="str">
            <v/>
          </cell>
          <cell r="CK5620" t="str">
            <v/>
          </cell>
        </row>
        <row r="5621">
          <cell r="CJ5621" t="str">
            <v/>
          </cell>
          <cell r="CK5621" t="str">
            <v/>
          </cell>
        </row>
        <row r="5622">
          <cell r="CJ5622" t="str">
            <v/>
          </cell>
          <cell r="CK5622" t="str">
            <v/>
          </cell>
        </row>
        <row r="5623">
          <cell r="CJ5623" t="str">
            <v/>
          </cell>
          <cell r="CK5623" t="str">
            <v/>
          </cell>
        </row>
        <row r="5624">
          <cell r="CJ5624" t="str">
            <v/>
          </cell>
          <cell r="CK5624" t="str">
            <v/>
          </cell>
        </row>
        <row r="5625">
          <cell r="CJ5625" t="str">
            <v/>
          </cell>
          <cell r="CK5625" t="str">
            <v/>
          </cell>
        </row>
        <row r="5626">
          <cell r="CJ5626" t="str">
            <v/>
          </cell>
          <cell r="CK5626" t="str">
            <v/>
          </cell>
        </row>
        <row r="5627">
          <cell r="CJ5627" t="str">
            <v/>
          </cell>
          <cell r="CK5627" t="str">
            <v/>
          </cell>
        </row>
        <row r="5628">
          <cell r="CJ5628" t="str">
            <v/>
          </cell>
          <cell r="CK5628" t="str">
            <v/>
          </cell>
        </row>
        <row r="5629">
          <cell r="CJ5629" t="str">
            <v/>
          </cell>
          <cell r="CK5629" t="str">
            <v/>
          </cell>
        </row>
        <row r="5630">
          <cell r="CJ5630" t="str">
            <v/>
          </cell>
          <cell r="CK5630" t="str">
            <v/>
          </cell>
        </row>
        <row r="5631">
          <cell r="CJ5631" t="str">
            <v/>
          </cell>
          <cell r="CK5631" t="str">
            <v/>
          </cell>
        </row>
        <row r="5632">
          <cell r="CJ5632" t="str">
            <v/>
          </cell>
          <cell r="CK5632" t="str">
            <v/>
          </cell>
        </row>
        <row r="5633">
          <cell r="CJ5633" t="str">
            <v/>
          </cell>
          <cell r="CK5633" t="str">
            <v/>
          </cell>
        </row>
        <row r="5634">
          <cell r="CJ5634" t="str">
            <v/>
          </cell>
          <cell r="CK5634" t="str">
            <v/>
          </cell>
        </row>
        <row r="5635">
          <cell r="CJ5635" t="str">
            <v/>
          </cell>
          <cell r="CK5635" t="str">
            <v/>
          </cell>
        </row>
        <row r="5636">
          <cell r="CJ5636" t="str">
            <v/>
          </cell>
          <cell r="CK5636" t="str">
            <v/>
          </cell>
        </row>
        <row r="5637">
          <cell r="CJ5637" t="str">
            <v/>
          </cell>
          <cell r="CK5637" t="str">
            <v/>
          </cell>
        </row>
        <row r="5638">
          <cell r="CJ5638" t="str">
            <v/>
          </cell>
          <cell r="CK5638" t="str">
            <v/>
          </cell>
        </row>
        <row r="5639">
          <cell r="CJ5639" t="str">
            <v/>
          </cell>
          <cell r="CK5639" t="str">
            <v/>
          </cell>
        </row>
        <row r="5640">
          <cell r="CJ5640" t="str">
            <v/>
          </cell>
          <cell r="CK5640" t="str">
            <v/>
          </cell>
        </row>
        <row r="5641">
          <cell r="CJ5641" t="str">
            <v/>
          </cell>
          <cell r="CK5641" t="str">
            <v/>
          </cell>
        </row>
        <row r="5642">
          <cell r="CJ5642" t="str">
            <v/>
          </cell>
          <cell r="CK5642" t="str">
            <v/>
          </cell>
        </row>
        <row r="5643">
          <cell r="CJ5643" t="str">
            <v/>
          </cell>
          <cell r="CK5643" t="str">
            <v/>
          </cell>
        </row>
        <row r="5644">
          <cell r="CJ5644" t="str">
            <v/>
          </cell>
          <cell r="CK5644" t="str">
            <v/>
          </cell>
        </row>
        <row r="5645">
          <cell r="CJ5645" t="str">
            <v/>
          </cell>
          <cell r="CK5645" t="str">
            <v/>
          </cell>
        </row>
        <row r="5646">
          <cell r="CJ5646" t="str">
            <v/>
          </cell>
          <cell r="CK5646" t="str">
            <v/>
          </cell>
        </row>
        <row r="5647">
          <cell r="CJ5647" t="str">
            <v/>
          </cell>
          <cell r="CK5647" t="str">
            <v/>
          </cell>
        </row>
        <row r="5648">
          <cell r="CJ5648" t="str">
            <v/>
          </cell>
          <cell r="CK5648" t="str">
            <v/>
          </cell>
        </row>
        <row r="5649">
          <cell r="CJ5649" t="str">
            <v/>
          </cell>
          <cell r="CK5649" t="str">
            <v/>
          </cell>
        </row>
        <row r="5650">
          <cell r="CJ5650" t="str">
            <v/>
          </cell>
          <cell r="CK5650" t="str">
            <v/>
          </cell>
        </row>
        <row r="5651">
          <cell r="CJ5651" t="str">
            <v/>
          </cell>
          <cell r="CK5651" t="str">
            <v/>
          </cell>
        </row>
        <row r="5652">
          <cell r="CJ5652" t="str">
            <v/>
          </cell>
          <cell r="CK5652" t="str">
            <v/>
          </cell>
        </row>
        <row r="5653">
          <cell r="CJ5653" t="str">
            <v/>
          </cell>
          <cell r="CK5653" t="str">
            <v/>
          </cell>
        </row>
        <row r="5654">
          <cell r="CJ5654" t="str">
            <v/>
          </cell>
          <cell r="CK5654" t="str">
            <v/>
          </cell>
        </row>
        <row r="5655">
          <cell r="CJ5655" t="str">
            <v/>
          </cell>
          <cell r="CK5655" t="str">
            <v/>
          </cell>
        </row>
        <row r="5656">
          <cell r="CJ5656" t="str">
            <v/>
          </cell>
          <cell r="CK5656" t="str">
            <v/>
          </cell>
        </row>
        <row r="5657">
          <cell r="CJ5657" t="str">
            <v/>
          </cell>
          <cell r="CK5657" t="str">
            <v/>
          </cell>
        </row>
        <row r="5658">
          <cell r="CJ5658" t="str">
            <v/>
          </cell>
          <cell r="CK5658" t="str">
            <v/>
          </cell>
        </row>
        <row r="5659">
          <cell r="CJ5659" t="str">
            <v/>
          </cell>
          <cell r="CK5659" t="str">
            <v/>
          </cell>
        </row>
        <row r="5660">
          <cell r="CJ5660" t="str">
            <v/>
          </cell>
          <cell r="CK5660" t="str">
            <v/>
          </cell>
        </row>
        <row r="5661">
          <cell r="CJ5661" t="str">
            <v/>
          </cell>
          <cell r="CK5661" t="str">
            <v/>
          </cell>
        </row>
        <row r="5662">
          <cell r="CJ5662" t="str">
            <v/>
          </cell>
          <cell r="CK5662" t="str">
            <v/>
          </cell>
        </row>
        <row r="5663">
          <cell r="CJ5663" t="str">
            <v/>
          </cell>
          <cell r="CK5663" t="str">
            <v/>
          </cell>
        </row>
        <row r="5664">
          <cell r="CJ5664" t="str">
            <v/>
          </cell>
          <cell r="CK5664" t="str">
            <v/>
          </cell>
        </row>
        <row r="5665">
          <cell r="CJ5665" t="str">
            <v/>
          </cell>
          <cell r="CK5665" t="str">
            <v/>
          </cell>
        </row>
        <row r="5666">
          <cell r="CJ5666" t="str">
            <v/>
          </cell>
          <cell r="CK5666" t="str">
            <v/>
          </cell>
        </row>
        <row r="5667">
          <cell r="CJ5667" t="str">
            <v/>
          </cell>
          <cell r="CK5667" t="str">
            <v/>
          </cell>
        </row>
        <row r="5668">
          <cell r="CJ5668" t="str">
            <v/>
          </cell>
          <cell r="CK5668" t="str">
            <v/>
          </cell>
        </row>
        <row r="5669">
          <cell r="CJ5669" t="str">
            <v/>
          </cell>
          <cell r="CK5669" t="str">
            <v/>
          </cell>
        </row>
        <row r="5670">
          <cell r="CJ5670" t="str">
            <v/>
          </cell>
          <cell r="CK5670" t="str">
            <v/>
          </cell>
        </row>
        <row r="5671">
          <cell r="CJ5671" t="str">
            <v/>
          </cell>
          <cell r="CK5671" t="str">
            <v/>
          </cell>
        </row>
        <row r="5672">
          <cell r="CJ5672" t="str">
            <v/>
          </cell>
          <cell r="CK5672" t="str">
            <v/>
          </cell>
        </row>
        <row r="5673">
          <cell r="CJ5673" t="str">
            <v/>
          </cell>
          <cell r="CK5673" t="str">
            <v/>
          </cell>
        </row>
        <row r="5674">
          <cell r="CJ5674" t="str">
            <v/>
          </cell>
          <cell r="CK5674" t="str">
            <v/>
          </cell>
        </row>
        <row r="5675">
          <cell r="CJ5675" t="str">
            <v/>
          </cell>
          <cell r="CK5675" t="str">
            <v/>
          </cell>
        </row>
        <row r="5676">
          <cell r="CJ5676" t="str">
            <v/>
          </cell>
          <cell r="CK5676" t="str">
            <v/>
          </cell>
        </row>
        <row r="5677">
          <cell r="CJ5677" t="str">
            <v/>
          </cell>
          <cell r="CK5677" t="str">
            <v/>
          </cell>
        </row>
        <row r="5678">
          <cell r="CJ5678" t="str">
            <v/>
          </cell>
          <cell r="CK5678" t="str">
            <v/>
          </cell>
        </row>
        <row r="5679">
          <cell r="CJ5679" t="str">
            <v/>
          </cell>
          <cell r="CK5679" t="str">
            <v/>
          </cell>
        </row>
        <row r="5680">
          <cell r="CJ5680" t="str">
            <v/>
          </cell>
          <cell r="CK5680" t="str">
            <v/>
          </cell>
        </row>
        <row r="5681">
          <cell r="CJ5681" t="str">
            <v/>
          </cell>
          <cell r="CK5681" t="str">
            <v/>
          </cell>
        </row>
        <row r="5682">
          <cell r="CJ5682" t="str">
            <v/>
          </cell>
          <cell r="CK5682" t="str">
            <v/>
          </cell>
        </row>
        <row r="5683">
          <cell r="CJ5683" t="str">
            <v/>
          </cell>
          <cell r="CK5683" t="str">
            <v/>
          </cell>
        </row>
        <row r="5684">
          <cell r="CJ5684" t="str">
            <v/>
          </cell>
          <cell r="CK5684" t="str">
            <v/>
          </cell>
        </row>
        <row r="5685">
          <cell r="CJ5685" t="str">
            <v/>
          </cell>
          <cell r="CK5685" t="str">
            <v/>
          </cell>
        </row>
        <row r="5686">
          <cell r="CJ5686" t="str">
            <v/>
          </cell>
          <cell r="CK5686" t="str">
            <v/>
          </cell>
        </row>
        <row r="5687">
          <cell r="CJ5687" t="str">
            <v/>
          </cell>
          <cell r="CK5687" t="str">
            <v/>
          </cell>
        </row>
        <row r="5688">
          <cell r="CJ5688" t="str">
            <v/>
          </cell>
          <cell r="CK5688" t="str">
            <v/>
          </cell>
        </row>
        <row r="5689">
          <cell r="CJ5689" t="str">
            <v/>
          </cell>
          <cell r="CK5689" t="str">
            <v/>
          </cell>
        </row>
        <row r="5690">
          <cell r="CJ5690" t="str">
            <v/>
          </cell>
          <cell r="CK5690" t="str">
            <v/>
          </cell>
        </row>
        <row r="5691">
          <cell r="CJ5691" t="str">
            <v/>
          </cell>
          <cell r="CK5691" t="str">
            <v/>
          </cell>
        </row>
        <row r="5692">
          <cell r="CJ5692" t="str">
            <v/>
          </cell>
          <cell r="CK5692" t="str">
            <v/>
          </cell>
        </row>
        <row r="5693">
          <cell r="CJ5693" t="str">
            <v/>
          </cell>
          <cell r="CK5693" t="str">
            <v/>
          </cell>
        </row>
        <row r="5694">
          <cell r="CJ5694" t="str">
            <v/>
          </cell>
          <cell r="CK5694" t="str">
            <v/>
          </cell>
        </row>
        <row r="5695">
          <cell r="CJ5695" t="str">
            <v/>
          </cell>
          <cell r="CK5695" t="str">
            <v/>
          </cell>
        </row>
        <row r="5696">
          <cell r="CJ5696" t="str">
            <v/>
          </cell>
          <cell r="CK5696" t="str">
            <v/>
          </cell>
        </row>
        <row r="5697">
          <cell r="CJ5697" t="str">
            <v/>
          </cell>
          <cell r="CK5697" t="str">
            <v/>
          </cell>
        </row>
        <row r="5698">
          <cell r="CJ5698" t="str">
            <v/>
          </cell>
          <cell r="CK5698" t="str">
            <v/>
          </cell>
        </row>
        <row r="5699">
          <cell r="CJ5699" t="str">
            <v/>
          </cell>
          <cell r="CK5699" t="str">
            <v/>
          </cell>
        </row>
        <row r="5700">
          <cell r="CJ5700" t="str">
            <v/>
          </cell>
          <cell r="CK5700" t="str">
            <v/>
          </cell>
        </row>
        <row r="5701">
          <cell r="CJ5701" t="str">
            <v/>
          </cell>
          <cell r="CK5701" t="str">
            <v/>
          </cell>
        </row>
        <row r="5702">
          <cell r="CJ5702" t="str">
            <v/>
          </cell>
          <cell r="CK5702" t="str">
            <v/>
          </cell>
        </row>
        <row r="5703">
          <cell r="CJ5703" t="str">
            <v/>
          </cell>
          <cell r="CK5703" t="str">
            <v/>
          </cell>
        </row>
        <row r="5704">
          <cell r="CJ5704" t="str">
            <v/>
          </cell>
          <cell r="CK5704" t="str">
            <v/>
          </cell>
        </row>
        <row r="5705">
          <cell r="CJ5705" t="str">
            <v/>
          </cell>
          <cell r="CK5705" t="str">
            <v/>
          </cell>
        </row>
        <row r="5706">
          <cell r="CJ5706" t="str">
            <v/>
          </cell>
          <cell r="CK5706" t="str">
            <v/>
          </cell>
        </row>
        <row r="5707">
          <cell r="CJ5707" t="str">
            <v/>
          </cell>
          <cell r="CK5707" t="str">
            <v/>
          </cell>
        </row>
        <row r="5708">
          <cell r="CJ5708" t="str">
            <v/>
          </cell>
          <cell r="CK5708" t="str">
            <v/>
          </cell>
        </row>
        <row r="5709">
          <cell r="CJ5709" t="str">
            <v/>
          </cell>
          <cell r="CK5709" t="str">
            <v/>
          </cell>
        </row>
        <row r="5710">
          <cell r="CJ5710" t="str">
            <v/>
          </cell>
          <cell r="CK5710" t="str">
            <v/>
          </cell>
        </row>
        <row r="5711">
          <cell r="CJ5711" t="str">
            <v/>
          </cell>
          <cell r="CK5711" t="str">
            <v/>
          </cell>
        </row>
        <row r="5712">
          <cell r="CJ5712" t="str">
            <v/>
          </cell>
          <cell r="CK5712" t="str">
            <v/>
          </cell>
        </row>
        <row r="5713">
          <cell r="CJ5713" t="str">
            <v/>
          </cell>
          <cell r="CK5713" t="str">
            <v/>
          </cell>
        </row>
        <row r="5714">
          <cell r="CJ5714" t="str">
            <v/>
          </cell>
          <cell r="CK5714" t="str">
            <v/>
          </cell>
        </row>
        <row r="5715">
          <cell r="CJ5715" t="str">
            <v/>
          </cell>
          <cell r="CK5715" t="str">
            <v/>
          </cell>
        </row>
        <row r="5716">
          <cell r="CJ5716" t="str">
            <v/>
          </cell>
          <cell r="CK5716" t="str">
            <v/>
          </cell>
        </row>
        <row r="5717">
          <cell r="CJ5717" t="str">
            <v/>
          </cell>
          <cell r="CK5717" t="str">
            <v/>
          </cell>
        </row>
        <row r="5718">
          <cell r="CJ5718" t="str">
            <v/>
          </cell>
          <cell r="CK5718" t="str">
            <v/>
          </cell>
        </row>
        <row r="5719">
          <cell r="CJ5719" t="str">
            <v/>
          </cell>
          <cell r="CK5719" t="str">
            <v/>
          </cell>
        </row>
        <row r="5720">
          <cell r="CJ5720" t="str">
            <v/>
          </cell>
          <cell r="CK5720" t="str">
            <v/>
          </cell>
        </row>
        <row r="5721">
          <cell r="CJ5721" t="str">
            <v/>
          </cell>
          <cell r="CK5721" t="str">
            <v/>
          </cell>
        </row>
        <row r="5722">
          <cell r="CJ5722" t="str">
            <v/>
          </cell>
          <cell r="CK5722" t="str">
            <v/>
          </cell>
        </row>
        <row r="5723">
          <cell r="CJ5723" t="str">
            <v/>
          </cell>
          <cell r="CK5723" t="str">
            <v/>
          </cell>
        </row>
        <row r="5724">
          <cell r="CJ5724" t="str">
            <v/>
          </cell>
          <cell r="CK5724" t="str">
            <v/>
          </cell>
        </row>
        <row r="5725">
          <cell r="CJ5725" t="str">
            <v/>
          </cell>
          <cell r="CK5725" t="str">
            <v/>
          </cell>
        </row>
        <row r="5726">
          <cell r="CJ5726" t="str">
            <v/>
          </cell>
          <cell r="CK5726" t="str">
            <v/>
          </cell>
        </row>
        <row r="5727">
          <cell r="CJ5727" t="str">
            <v/>
          </cell>
          <cell r="CK5727" t="str">
            <v/>
          </cell>
        </row>
        <row r="5728">
          <cell r="CJ5728" t="str">
            <v/>
          </cell>
          <cell r="CK5728" t="str">
            <v/>
          </cell>
        </row>
        <row r="5729">
          <cell r="CJ5729" t="str">
            <v/>
          </cell>
          <cell r="CK5729" t="str">
            <v/>
          </cell>
        </row>
        <row r="5730">
          <cell r="CJ5730" t="str">
            <v/>
          </cell>
          <cell r="CK5730" t="str">
            <v/>
          </cell>
        </row>
        <row r="5731">
          <cell r="CJ5731" t="str">
            <v/>
          </cell>
          <cell r="CK5731" t="str">
            <v/>
          </cell>
        </row>
        <row r="5732">
          <cell r="CJ5732" t="str">
            <v/>
          </cell>
          <cell r="CK5732" t="str">
            <v/>
          </cell>
        </row>
        <row r="5733">
          <cell r="CJ5733" t="str">
            <v/>
          </cell>
          <cell r="CK5733" t="str">
            <v/>
          </cell>
        </row>
        <row r="5734">
          <cell r="CJ5734" t="str">
            <v/>
          </cell>
          <cell r="CK5734" t="str">
            <v/>
          </cell>
        </row>
        <row r="5735">
          <cell r="CJ5735" t="str">
            <v/>
          </cell>
          <cell r="CK5735" t="str">
            <v/>
          </cell>
        </row>
        <row r="5736">
          <cell r="CJ5736" t="str">
            <v/>
          </cell>
          <cell r="CK5736" t="str">
            <v/>
          </cell>
        </row>
        <row r="5737">
          <cell r="CJ5737" t="str">
            <v/>
          </cell>
          <cell r="CK5737" t="str">
            <v/>
          </cell>
        </row>
        <row r="5738">
          <cell r="CJ5738" t="str">
            <v/>
          </cell>
          <cell r="CK5738" t="str">
            <v/>
          </cell>
        </row>
        <row r="5739">
          <cell r="CJ5739" t="str">
            <v/>
          </cell>
          <cell r="CK5739" t="str">
            <v/>
          </cell>
        </row>
        <row r="5740">
          <cell r="CJ5740" t="str">
            <v/>
          </cell>
          <cell r="CK5740" t="str">
            <v/>
          </cell>
        </row>
        <row r="5741">
          <cell r="CJ5741" t="str">
            <v/>
          </cell>
          <cell r="CK5741" t="str">
            <v/>
          </cell>
        </row>
        <row r="5742">
          <cell r="CJ5742" t="str">
            <v/>
          </cell>
          <cell r="CK5742" t="str">
            <v/>
          </cell>
        </row>
        <row r="5743">
          <cell r="CJ5743" t="str">
            <v/>
          </cell>
          <cell r="CK5743" t="str">
            <v/>
          </cell>
        </row>
        <row r="5744">
          <cell r="CJ5744" t="str">
            <v/>
          </cell>
          <cell r="CK5744" t="str">
            <v/>
          </cell>
        </row>
        <row r="5745">
          <cell r="CJ5745" t="str">
            <v/>
          </cell>
          <cell r="CK5745" t="str">
            <v/>
          </cell>
        </row>
        <row r="5746">
          <cell r="CJ5746" t="str">
            <v/>
          </cell>
          <cell r="CK5746" t="str">
            <v/>
          </cell>
        </row>
        <row r="5747">
          <cell r="CJ5747" t="str">
            <v/>
          </cell>
          <cell r="CK5747" t="str">
            <v/>
          </cell>
        </row>
        <row r="5748">
          <cell r="CJ5748" t="str">
            <v/>
          </cell>
          <cell r="CK5748" t="str">
            <v/>
          </cell>
        </row>
        <row r="5749">
          <cell r="CJ5749" t="str">
            <v/>
          </cell>
          <cell r="CK5749" t="str">
            <v/>
          </cell>
        </row>
        <row r="5750">
          <cell r="CJ5750" t="str">
            <v/>
          </cell>
          <cell r="CK5750" t="str">
            <v/>
          </cell>
        </row>
        <row r="5751">
          <cell r="CJ5751" t="str">
            <v/>
          </cell>
          <cell r="CK5751" t="str">
            <v/>
          </cell>
        </row>
        <row r="5752">
          <cell r="CJ5752" t="str">
            <v/>
          </cell>
          <cell r="CK5752" t="str">
            <v/>
          </cell>
        </row>
        <row r="5753">
          <cell r="CJ5753" t="str">
            <v/>
          </cell>
          <cell r="CK5753" t="str">
            <v/>
          </cell>
        </row>
        <row r="5754">
          <cell r="CJ5754" t="str">
            <v/>
          </cell>
          <cell r="CK5754" t="str">
            <v/>
          </cell>
        </row>
        <row r="5755">
          <cell r="CJ5755" t="str">
            <v/>
          </cell>
          <cell r="CK5755" t="str">
            <v/>
          </cell>
        </row>
        <row r="5756">
          <cell r="CJ5756" t="str">
            <v/>
          </cell>
          <cell r="CK5756" t="str">
            <v/>
          </cell>
        </row>
        <row r="5757">
          <cell r="CJ5757" t="str">
            <v/>
          </cell>
          <cell r="CK5757" t="str">
            <v/>
          </cell>
        </row>
        <row r="5758">
          <cell r="CJ5758" t="str">
            <v/>
          </cell>
          <cell r="CK5758" t="str">
            <v/>
          </cell>
        </row>
        <row r="5759">
          <cell r="CJ5759" t="str">
            <v/>
          </cell>
          <cell r="CK5759" t="str">
            <v/>
          </cell>
        </row>
        <row r="5760">
          <cell r="CJ5760" t="str">
            <v/>
          </cell>
          <cell r="CK5760" t="str">
            <v/>
          </cell>
        </row>
        <row r="5761">
          <cell r="CJ5761" t="str">
            <v/>
          </cell>
          <cell r="CK5761" t="str">
            <v/>
          </cell>
        </row>
        <row r="5762">
          <cell r="CJ5762" t="str">
            <v/>
          </cell>
          <cell r="CK5762" t="str">
            <v/>
          </cell>
        </row>
        <row r="5763">
          <cell r="CJ5763" t="str">
            <v/>
          </cell>
          <cell r="CK5763" t="str">
            <v/>
          </cell>
        </row>
        <row r="5764">
          <cell r="CJ5764" t="str">
            <v/>
          </cell>
          <cell r="CK5764" t="str">
            <v/>
          </cell>
        </row>
        <row r="5765">
          <cell r="CJ5765" t="str">
            <v/>
          </cell>
          <cell r="CK5765" t="str">
            <v/>
          </cell>
        </row>
        <row r="5766">
          <cell r="CJ5766" t="str">
            <v/>
          </cell>
          <cell r="CK5766" t="str">
            <v/>
          </cell>
        </row>
        <row r="5767">
          <cell r="CJ5767" t="str">
            <v/>
          </cell>
          <cell r="CK5767" t="str">
            <v/>
          </cell>
        </row>
        <row r="5768">
          <cell r="CJ5768" t="str">
            <v/>
          </cell>
          <cell r="CK5768" t="str">
            <v/>
          </cell>
        </row>
        <row r="5769">
          <cell r="CJ5769" t="str">
            <v/>
          </cell>
          <cell r="CK5769" t="str">
            <v/>
          </cell>
        </row>
        <row r="5770">
          <cell r="CJ5770" t="str">
            <v/>
          </cell>
          <cell r="CK5770" t="str">
            <v/>
          </cell>
        </row>
        <row r="5771">
          <cell r="CJ5771" t="str">
            <v/>
          </cell>
          <cell r="CK5771" t="str">
            <v/>
          </cell>
        </row>
        <row r="5772">
          <cell r="CJ5772" t="str">
            <v/>
          </cell>
          <cell r="CK5772" t="str">
            <v/>
          </cell>
        </row>
        <row r="5773">
          <cell r="CJ5773" t="str">
            <v/>
          </cell>
          <cell r="CK5773" t="str">
            <v/>
          </cell>
        </row>
        <row r="5774">
          <cell r="CJ5774" t="str">
            <v/>
          </cell>
          <cell r="CK5774" t="str">
            <v/>
          </cell>
        </row>
        <row r="5775">
          <cell r="CJ5775" t="str">
            <v/>
          </cell>
          <cell r="CK5775" t="str">
            <v/>
          </cell>
        </row>
        <row r="5776">
          <cell r="CJ5776" t="str">
            <v/>
          </cell>
          <cell r="CK5776" t="str">
            <v/>
          </cell>
        </row>
        <row r="5777">
          <cell r="CJ5777" t="str">
            <v/>
          </cell>
          <cell r="CK5777" t="str">
            <v/>
          </cell>
        </row>
        <row r="5778">
          <cell r="CJ5778" t="str">
            <v/>
          </cell>
          <cell r="CK5778" t="str">
            <v/>
          </cell>
        </row>
        <row r="5779">
          <cell r="CJ5779" t="str">
            <v/>
          </cell>
          <cell r="CK5779" t="str">
            <v/>
          </cell>
        </row>
        <row r="5780">
          <cell r="CJ5780" t="str">
            <v/>
          </cell>
          <cell r="CK5780" t="str">
            <v/>
          </cell>
        </row>
        <row r="5781">
          <cell r="CJ5781" t="str">
            <v/>
          </cell>
          <cell r="CK5781" t="str">
            <v/>
          </cell>
        </row>
        <row r="5782">
          <cell r="CJ5782" t="str">
            <v/>
          </cell>
          <cell r="CK5782" t="str">
            <v/>
          </cell>
        </row>
        <row r="5783">
          <cell r="CJ5783" t="str">
            <v/>
          </cell>
          <cell r="CK5783" t="str">
            <v/>
          </cell>
        </row>
        <row r="5784">
          <cell r="CJ5784" t="str">
            <v/>
          </cell>
          <cell r="CK5784" t="str">
            <v/>
          </cell>
        </row>
        <row r="5785">
          <cell r="CJ5785" t="str">
            <v/>
          </cell>
          <cell r="CK5785" t="str">
            <v/>
          </cell>
        </row>
        <row r="5786">
          <cell r="CJ5786" t="str">
            <v/>
          </cell>
          <cell r="CK5786" t="str">
            <v/>
          </cell>
        </row>
        <row r="5787">
          <cell r="CJ5787" t="str">
            <v/>
          </cell>
          <cell r="CK5787" t="str">
            <v/>
          </cell>
        </row>
        <row r="5788">
          <cell r="CJ5788" t="str">
            <v/>
          </cell>
          <cell r="CK5788" t="str">
            <v/>
          </cell>
        </row>
        <row r="5789">
          <cell r="CJ5789" t="str">
            <v/>
          </cell>
          <cell r="CK5789" t="str">
            <v/>
          </cell>
        </row>
        <row r="5790">
          <cell r="CJ5790" t="str">
            <v/>
          </cell>
          <cell r="CK5790" t="str">
            <v/>
          </cell>
        </row>
        <row r="5791">
          <cell r="CJ5791" t="str">
            <v/>
          </cell>
          <cell r="CK5791" t="str">
            <v/>
          </cell>
        </row>
        <row r="5792">
          <cell r="CJ5792" t="str">
            <v/>
          </cell>
          <cell r="CK5792" t="str">
            <v/>
          </cell>
        </row>
        <row r="5793">
          <cell r="CJ5793" t="str">
            <v/>
          </cell>
          <cell r="CK5793" t="str">
            <v/>
          </cell>
        </row>
        <row r="5794">
          <cell r="CJ5794" t="str">
            <v/>
          </cell>
          <cell r="CK5794" t="str">
            <v/>
          </cell>
        </row>
        <row r="5795">
          <cell r="CJ5795" t="str">
            <v/>
          </cell>
          <cell r="CK5795" t="str">
            <v/>
          </cell>
        </row>
        <row r="5796">
          <cell r="CJ5796" t="str">
            <v/>
          </cell>
          <cell r="CK5796" t="str">
            <v/>
          </cell>
        </row>
        <row r="5797">
          <cell r="CJ5797" t="str">
            <v/>
          </cell>
          <cell r="CK5797" t="str">
            <v/>
          </cell>
        </row>
        <row r="5798">
          <cell r="CJ5798" t="str">
            <v/>
          </cell>
          <cell r="CK5798" t="str">
            <v/>
          </cell>
        </row>
        <row r="5799">
          <cell r="CJ5799" t="str">
            <v/>
          </cell>
          <cell r="CK5799" t="str">
            <v/>
          </cell>
        </row>
        <row r="5800">
          <cell r="CJ5800" t="str">
            <v/>
          </cell>
          <cell r="CK5800" t="str">
            <v/>
          </cell>
        </row>
        <row r="5801">
          <cell r="CJ5801" t="str">
            <v/>
          </cell>
          <cell r="CK5801" t="str">
            <v/>
          </cell>
        </row>
        <row r="5802">
          <cell r="CJ5802" t="str">
            <v/>
          </cell>
          <cell r="CK5802" t="str">
            <v/>
          </cell>
        </row>
        <row r="5803">
          <cell r="CJ5803" t="str">
            <v/>
          </cell>
          <cell r="CK5803" t="str">
            <v/>
          </cell>
        </row>
        <row r="5804">
          <cell r="CJ5804" t="str">
            <v/>
          </cell>
          <cell r="CK5804" t="str">
            <v/>
          </cell>
        </row>
        <row r="5805">
          <cell r="CJ5805" t="str">
            <v/>
          </cell>
          <cell r="CK5805" t="str">
            <v/>
          </cell>
        </row>
        <row r="5806">
          <cell r="CJ5806" t="str">
            <v/>
          </cell>
          <cell r="CK5806" t="str">
            <v/>
          </cell>
        </row>
        <row r="5807">
          <cell r="CJ5807" t="str">
            <v/>
          </cell>
          <cell r="CK5807" t="str">
            <v/>
          </cell>
        </row>
        <row r="5808">
          <cell r="CJ5808" t="str">
            <v/>
          </cell>
          <cell r="CK5808" t="str">
            <v/>
          </cell>
        </row>
        <row r="5809">
          <cell r="CJ5809" t="str">
            <v/>
          </cell>
          <cell r="CK5809" t="str">
            <v/>
          </cell>
        </row>
        <row r="5810">
          <cell r="CJ5810" t="str">
            <v/>
          </cell>
          <cell r="CK5810" t="str">
            <v/>
          </cell>
        </row>
        <row r="5811">
          <cell r="CJ5811" t="str">
            <v/>
          </cell>
          <cell r="CK5811" t="str">
            <v/>
          </cell>
        </row>
        <row r="5812">
          <cell r="CJ5812" t="str">
            <v/>
          </cell>
          <cell r="CK5812" t="str">
            <v/>
          </cell>
        </row>
        <row r="5813">
          <cell r="CJ5813" t="str">
            <v/>
          </cell>
          <cell r="CK5813" t="str">
            <v/>
          </cell>
        </row>
        <row r="5814">
          <cell r="CJ5814" t="str">
            <v/>
          </cell>
          <cell r="CK5814" t="str">
            <v/>
          </cell>
        </row>
        <row r="5815">
          <cell r="CJ5815" t="str">
            <v/>
          </cell>
          <cell r="CK5815" t="str">
            <v/>
          </cell>
        </row>
        <row r="5816">
          <cell r="CJ5816" t="str">
            <v/>
          </cell>
          <cell r="CK5816" t="str">
            <v/>
          </cell>
        </row>
        <row r="5817">
          <cell r="CJ5817" t="str">
            <v/>
          </cell>
          <cell r="CK5817" t="str">
            <v/>
          </cell>
        </row>
        <row r="5818">
          <cell r="CJ5818" t="str">
            <v/>
          </cell>
          <cell r="CK5818" t="str">
            <v/>
          </cell>
        </row>
        <row r="5819">
          <cell r="CJ5819" t="str">
            <v/>
          </cell>
          <cell r="CK5819" t="str">
            <v/>
          </cell>
        </row>
        <row r="5820">
          <cell r="CJ5820" t="str">
            <v/>
          </cell>
          <cell r="CK5820" t="str">
            <v/>
          </cell>
        </row>
        <row r="5821">
          <cell r="CJ5821" t="str">
            <v/>
          </cell>
          <cell r="CK5821" t="str">
            <v/>
          </cell>
        </row>
        <row r="5822">
          <cell r="CJ5822" t="str">
            <v/>
          </cell>
          <cell r="CK5822" t="str">
            <v/>
          </cell>
        </row>
        <row r="5823">
          <cell r="CJ5823" t="str">
            <v/>
          </cell>
          <cell r="CK5823" t="str">
            <v/>
          </cell>
        </row>
        <row r="5824">
          <cell r="CJ5824" t="str">
            <v/>
          </cell>
          <cell r="CK5824" t="str">
            <v/>
          </cell>
        </row>
        <row r="5825">
          <cell r="CJ5825" t="str">
            <v/>
          </cell>
          <cell r="CK5825" t="str">
            <v/>
          </cell>
        </row>
        <row r="5826">
          <cell r="CJ5826" t="str">
            <v/>
          </cell>
          <cell r="CK5826" t="str">
            <v/>
          </cell>
        </row>
        <row r="5827">
          <cell r="CJ5827" t="str">
            <v/>
          </cell>
          <cell r="CK5827" t="str">
            <v/>
          </cell>
        </row>
        <row r="5828">
          <cell r="CJ5828" t="str">
            <v/>
          </cell>
          <cell r="CK5828" t="str">
            <v/>
          </cell>
        </row>
        <row r="5829">
          <cell r="CJ5829" t="str">
            <v/>
          </cell>
          <cell r="CK5829" t="str">
            <v/>
          </cell>
        </row>
        <row r="5830">
          <cell r="CJ5830" t="str">
            <v/>
          </cell>
          <cell r="CK5830" t="str">
            <v/>
          </cell>
        </row>
        <row r="5831">
          <cell r="CJ5831" t="str">
            <v/>
          </cell>
          <cell r="CK5831" t="str">
            <v/>
          </cell>
        </row>
        <row r="5832">
          <cell r="CJ5832" t="str">
            <v/>
          </cell>
          <cell r="CK5832" t="str">
            <v/>
          </cell>
        </row>
        <row r="5833">
          <cell r="CJ5833" t="str">
            <v/>
          </cell>
          <cell r="CK5833" t="str">
            <v/>
          </cell>
        </row>
        <row r="5834">
          <cell r="CJ5834" t="str">
            <v/>
          </cell>
          <cell r="CK5834" t="str">
            <v/>
          </cell>
        </row>
        <row r="5835">
          <cell r="CJ5835" t="str">
            <v/>
          </cell>
          <cell r="CK5835" t="str">
            <v/>
          </cell>
        </row>
        <row r="5836">
          <cell r="CJ5836" t="str">
            <v/>
          </cell>
          <cell r="CK5836" t="str">
            <v/>
          </cell>
        </row>
        <row r="5837">
          <cell r="CJ5837" t="str">
            <v/>
          </cell>
          <cell r="CK5837" t="str">
            <v/>
          </cell>
        </row>
        <row r="5838">
          <cell r="CJ5838" t="str">
            <v/>
          </cell>
          <cell r="CK5838" t="str">
            <v/>
          </cell>
        </row>
        <row r="5839">
          <cell r="CJ5839" t="str">
            <v/>
          </cell>
          <cell r="CK5839" t="str">
            <v/>
          </cell>
        </row>
        <row r="5840">
          <cell r="CJ5840" t="str">
            <v/>
          </cell>
          <cell r="CK5840" t="str">
            <v/>
          </cell>
        </row>
        <row r="5841">
          <cell r="CJ5841" t="str">
            <v/>
          </cell>
          <cell r="CK5841" t="str">
            <v/>
          </cell>
        </row>
        <row r="5842">
          <cell r="CJ5842" t="str">
            <v/>
          </cell>
          <cell r="CK5842" t="str">
            <v/>
          </cell>
        </row>
        <row r="5843">
          <cell r="CJ5843" t="str">
            <v/>
          </cell>
          <cell r="CK5843" t="str">
            <v/>
          </cell>
        </row>
        <row r="5844">
          <cell r="CJ5844" t="str">
            <v/>
          </cell>
          <cell r="CK5844" t="str">
            <v/>
          </cell>
        </row>
        <row r="5845">
          <cell r="CJ5845" t="str">
            <v/>
          </cell>
          <cell r="CK5845" t="str">
            <v/>
          </cell>
        </row>
        <row r="5846">
          <cell r="CJ5846" t="str">
            <v/>
          </cell>
          <cell r="CK5846" t="str">
            <v/>
          </cell>
        </row>
        <row r="5847">
          <cell r="CJ5847" t="str">
            <v/>
          </cell>
          <cell r="CK5847" t="str">
            <v/>
          </cell>
        </row>
        <row r="5848">
          <cell r="CJ5848" t="str">
            <v/>
          </cell>
          <cell r="CK5848" t="str">
            <v/>
          </cell>
        </row>
        <row r="5849">
          <cell r="CJ5849" t="str">
            <v/>
          </cell>
          <cell r="CK5849" t="str">
            <v/>
          </cell>
        </row>
        <row r="5850">
          <cell r="CJ5850" t="str">
            <v/>
          </cell>
          <cell r="CK5850" t="str">
            <v/>
          </cell>
        </row>
        <row r="5851">
          <cell r="CJ5851" t="str">
            <v/>
          </cell>
          <cell r="CK5851" t="str">
            <v/>
          </cell>
        </row>
        <row r="5852">
          <cell r="CJ5852" t="str">
            <v/>
          </cell>
          <cell r="CK5852" t="str">
            <v/>
          </cell>
        </row>
        <row r="5853">
          <cell r="CJ5853" t="str">
            <v/>
          </cell>
          <cell r="CK5853" t="str">
            <v/>
          </cell>
        </row>
        <row r="5854">
          <cell r="CJ5854" t="str">
            <v/>
          </cell>
          <cell r="CK5854" t="str">
            <v/>
          </cell>
        </row>
        <row r="5855">
          <cell r="CJ5855" t="str">
            <v/>
          </cell>
          <cell r="CK5855" t="str">
            <v/>
          </cell>
        </row>
        <row r="5856">
          <cell r="CJ5856" t="str">
            <v/>
          </cell>
          <cell r="CK5856" t="str">
            <v/>
          </cell>
        </row>
        <row r="5857">
          <cell r="CJ5857" t="str">
            <v/>
          </cell>
          <cell r="CK5857" t="str">
            <v/>
          </cell>
        </row>
        <row r="5858">
          <cell r="CJ5858" t="str">
            <v/>
          </cell>
          <cell r="CK5858" t="str">
            <v/>
          </cell>
        </row>
        <row r="5859">
          <cell r="CJ5859" t="str">
            <v/>
          </cell>
          <cell r="CK5859" t="str">
            <v/>
          </cell>
        </row>
        <row r="5860">
          <cell r="CJ5860" t="str">
            <v/>
          </cell>
          <cell r="CK5860" t="str">
            <v/>
          </cell>
        </row>
        <row r="5861">
          <cell r="CJ5861" t="str">
            <v/>
          </cell>
          <cell r="CK5861" t="str">
            <v/>
          </cell>
        </row>
        <row r="5862">
          <cell r="CJ5862" t="str">
            <v/>
          </cell>
          <cell r="CK5862" t="str">
            <v/>
          </cell>
        </row>
        <row r="5863">
          <cell r="CJ5863" t="str">
            <v/>
          </cell>
          <cell r="CK5863" t="str">
            <v/>
          </cell>
        </row>
        <row r="5864">
          <cell r="CJ5864" t="str">
            <v/>
          </cell>
          <cell r="CK5864" t="str">
            <v/>
          </cell>
        </row>
        <row r="5865">
          <cell r="CJ5865" t="str">
            <v/>
          </cell>
          <cell r="CK5865" t="str">
            <v/>
          </cell>
        </row>
        <row r="5866">
          <cell r="CJ5866" t="str">
            <v/>
          </cell>
          <cell r="CK5866" t="str">
            <v/>
          </cell>
        </row>
        <row r="5867">
          <cell r="CJ5867" t="str">
            <v/>
          </cell>
          <cell r="CK5867" t="str">
            <v/>
          </cell>
        </row>
        <row r="5868">
          <cell r="CJ5868" t="str">
            <v/>
          </cell>
          <cell r="CK5868" t="str">
            <v/>
          </cell>
        </row>
        <row r="5869">
          <cell r="CJ5869" t="str">
            <v/>
          </cell>
          <cell r="CK5869" t="str">
            <v/>
          </cell>
        </row>
        <row r="5870">
          <cell r="CJ5870" t="str">
            <v/>
          </cell>
          <cell r="CK5870" t="str">
            <v/>
          </cell>
        </row>
        <row r="5871">
          <cell r="CJ5871" t="str">
            <v/>
          </cell>
          <cell r="CK5871" t="str">
            <v/>
          </cell>
        </row>
        <row r="5872">
          <cell r="CJ5872" t="str">
            <v/>
          </cell>
          <cell r="CK5872" t="str">
            <v/>
          </cell>
        </row>
        <row r="5873">
          <cell r="CJ5873" t="str">
            <v/>
          </cell>
          <cell r="CK5873" t="str">
            <v/>
          </cell>
        </row>
        <row r="5874">
          <cell r="CJ5874" t="str">
            <v/>
          </cell>
          <cell r="CK5874" t="str">
            <v/>
          </cell>
        </row>
        <row r="5875">
          <cell r="CJ5875" t="str">
            <v/>
          </cell>
          <cell r="CK5875" t="str">
            <v/>
          </cell>
        </row>
        <row r="5876">
          <cell r="CJ5876" t="str">
            <v/>
          </cell>
          <cell r="CK5876" t="str">
            <v/>
          </cell>
        </row>
        <row r="5877">
          <cell r="CJ5877" t="str">
            <v/>
          </cell>
          <cell r="CK5877" t="str">
            <v/>
          </cell>
        </row>
        <row r="5878">
          <cell r="CJ5878" t="str">
            <v/>
          </cell>
          <cell r="CK5878" t="str">
            <v/>
          </cell>
        </row>
        <row r="5879">
          <cell r="CJ5879" t="str">
            <v/>
          </cell>
          <cell r="CK5879" t="str">
            <v/>
          </cell>
        </row>
        <row r="5880">
          <cell r="CJ5880" t="str">
            <v/>
          </cell>
          <cell r="CK5880" t="str">
            <v/>
          </cell>
        </row>
        <row r="5881">
          <cell r="CJ5881" t="str">
            <v/>
          </cell>
          <cell r="CK5881" t="str">
            <v/>
          </cell>
        </row>
        <row r="5882">
          <cell r="CJ5882" t="str">
            <v/>
          </cell>
          <cell r="CK5882" t="str">
            <v/>
          </cell>
        </row>
        <row r="5883">
          <cell r="CJ5883" t="str">
            <v/>
          </cell>
          <cell r="CK5883" t="str">
            <v/>
          </cell>
        </row>
        <row r="5884">
          <cell r="CJ5884" t="str">
            <v/>
          </cell>
          <cell r="CK5884" t="str">
            <v/>
          </cell>
        </row>
        <row r="5885">
          <cell r="CJ5885" t="str">
            <v/>
          </cell>
          <cell r="CK5885" t="str">
            <v/>
          </cell>
        </row>
        <row r="5886">
          <cell r="CJ5886" t="str">
            <v/>
          </cell>
          <cell r="CK5886" t="str">
            <v/>
          </cell>
        </row>
        <row r="5887">
          <cell r="CJ5887" t="str">
            <v/>
          </cell>
          <cell r="CK5887" t="str">
            <v/>
          </cell>
        </row>
        <row r="5888">
          <cell r="CJ5888" t="str">
            <v/>
          </cell>
          <cell r="CK5888" t="str">
            <v/>
          </cell>
        </row>
        <row r="5889">
          <cell r="CJ5889" t="str">
            <v/>
          </cell>
          <cell r="CK5889" t="str">
            <v/>
          </cell>
        </row>
        <row r="5890">
          <cell r="CJ5890" t="str">
            <v/>
          </cell>
          <cell r="CK5890" t="str">
            <v/>
          </cell>
        </row>
        <row r="5891">
          <cell r="CJ5891" t="str">
            <v/>
          </cell>
          <cell r="CK5891" t="str">
            <v/>
          </cell>
        </row>
        <row r="5892">
          <cell r="CJ5892" t="str">
            <v/>
          </cell>
          <cell r="CK5892" t="str">
            <v/>
          </cell>
        </row>
        <row r="5893">
          <cell r="CJ5893" t="str">
            <v/>
          </cell>
          <cell r="CK5893" t="str">
            <v/>
          </cell>
        </row>
        <row r="5894">
          <cell r="CJ5894" t="str">
            <v/>
          </cell>
          <cell r="CK5894" t="str">
            <v/>
          </cell>
        </row>
        <row r="5895">
          <cell r="CJ5895" t="str">
            <v/>
          </cell>
          <cell r="CK5895" t="str">
            <v/>
          </cell>
        </row>
        <row r="5896">
          <cell r="CJ5896" t="str">
            <v/>
          </cell>
          <cell r="CK5896" t="str">
            <v/>
          </cell>
        </row>
        <row r="5897">
          <cell r="CJ5897" t="str">
            <v/>
          </cell>
          <cell r="CK5897" t="str">
            <v/>
          </cell>
        </row>
        <row r="5898">
          <cell r="CJ5898" t="str">
            <v/>
          </cell>
          <cell r="CK5898" t="str">
            <v/>
          </cell>
        </row>
        <row r="5899">
          <cell r="CJ5899" t="str">
            <v/>
          </cell>
          <cell r="CK5899" t="str">
            <v/>
          </cell>
        </row>
        <row r="5900">
          <cell r="CJ5900" t="str">
            <v/>
          </cell>
          <cell r="CK5900" t="str">
            <v/>
          </cell>
        </row>
        <row r="5901">
          <cell r="CJ5901" t="str">
            <v/>
          </cell>
          <cell r="CK5901" t="str">
            <v/>
          </cell>
        </row>
        <row r="5902">
          <cell r="CJ5902" t="str">
            <v/>
          </cell>
          <cell r="CK5902" t="str">
            <v/>
          </cell>
        </row>
        <row r="5903">
          <cell r="CJ5903" t="str">
            <v/>
          </cell>
          <cell r="CK5903" t="str">
            <v/>
          </cell>
        </row>
        <row r="5904">
          <cell r="CJ5904" t="str">
            <v/>
          </cell>
          <cell r="CK5904" t="str">
            <v/>
          </cell>
        </row>
        <row r="5905">
          <cell r="CJ5905" t="str">
            <v/>
          </cell>
          <cell r="CK5905" t="str">
            <v/>
          </cell>
        </row>
        <row r="5906">
          <cell r="CJ5906" t="str">
            <v/>
          </cell>
          <cell r="CK5906" t="str">
            <v/>
          </cell>
        </row>
        <row r="5907">
          <cell r="CJ5907" t="str">
            <v/>
          </cell>
          <cell r="CK5907" t="str">
            <v/>
          </cell>
        </row>
        <row r="5908">
          <cell r="CJ5908" t="str">
            <v/>
          </cell>
          <cell r="CK5908" t="str">
            <v/>
          </cell>
        </row>
        <row r="5909">
          <cell r="CJ5909" t="str">
            <v/>
          </cell>
          <cell r="CK5909" t="str">
            <v/>
          </cell>
        </row>
        <row r="5910">
          <cell r="CJ5910" t="str">
            <v/>
          </cell>
          <cell r="CK5910" t="str">
            <v/>
          </cell>
        </row>
        <row r="5911">
          <cell r="CJ5911" t="str">
            <v/>
          </cell>
          <cell r="CK5911" t="str">
            <v/>
          </cell>
        </row>
        <row r="5912">
          <cell r="CJ5912" t="str">
            <v/>
          </cell>
          <cell r="CK5912" t="str">
            <v/>
          </cell>
        </row>
        <row r="5913">
          <cell r="CJ5913" t="str">
            <v/>
          </cell>
          <cell r="CK5913" t="str">
            <v/>
          </cell>
        </row>
        <row r="5914">
          <cell r="CJ5914" t="str">
            <v/>
          </cell>
          <cell r="CK5914" t="str">
            <v/>
          </cell>
        </row>
        <row r="5915">
          <cell r="CJ5915" t="str">
            <v/>
          </cell>
          <cell r="CK5915" t="str">
            <v/>
          </cell>
        </row>
        <row r="5916">
          <cell r="CJ5916" t="str">
            <v/>
          </cell>
          <cell r="CK5916" t="str">
            <v/>
          </cell>
        </row>
        <row r="5917">
          <cell r="CJ5917" t="str">
            <v/>
          </cell>
          <cell r="CK5917" t="str">
            <v/>
          </cell>
        </row>
        <row r="5918">
          <cell r="CJ5918" t="str">
            <v/>
          </cell>
          <cell r="CK5918" t="str">
            <v/>
          </cell>
        </row>
        <row r="5919">
          <cell r="CJ5919" t="str">
            <v/>
          </cell>
          <cell r="CK5919" t="str">
            <v/>
          </cell>
        </row>
        <row r="5920">
          <cell r="CJ5920" t="str">
            <v/>
          </cell>
          <cell r="CK5920" t="str">
            <v/>
          </cell>
        </row>
        <row r="5921">
          <cell r="CJ5921" t="str">
            <v/>
          </cell>
          <cell r="CK5921" t="str">
            <v/>
          </cell>
        </row>
        <row r="5922">
          <cell r="CJ5922" t="str">
            <v/>
          </cell>
          <cell r="CK5922" t="str">
            <v/>
          </cell>
        </row>
        <row r="5923">
          <cell r="CJ5923" t="str">
            <v/>
          </cell>
          <cell r="CK5923" t="str">
            <v/>
          </cell>
        </row>
        <row r="5924">
          <cell r="CJ5924" t="str">
            <v/>
          </cell>
          <cell r="CK5924" t="str">
            <v/>
          </cell>
        </row>
        <row r="5925">
          <cell r="CJ5925" t="str">
            <v/>
          </cell>
          <cell r="CK5925" t="str">
            <v/>
          </cell>
        </row>
        <row r="5926">
          <cell r="CJ5926" t="str">
            <v/>
          </cell>
          <cell r="CK5926" t="str">
            <v/>
          </cell>
        </row>
        <row r="5927">
          <cell r="CJ5927" t="str">
            <v/>
          </cell>
          <cell r="CK5927" t="str">
            <v/>
          </cell>
        </row>
        <row r="5928">
          <cell r="CJ5928" t="str">
            <v/>
          </cell>
          <cell r="CK5928" t="str">
            <v/>
          </cell>
        </row>
        <row r="5929">
          <cell r="CJ5929" t="str">
            <v/>
          </cell>
          <cell r="CK5929" t="str">
            <v/>
          </cell>
        </row>
        <row r="5930">
          <cell r="CJ5930" t="str">
            <v/>
          </cell>
          <cell r="CK5930" t="str">
            <v/>
          </cell>
        </row>
        <row r="5931">
          <cell r="CJ5931" t="str">
            <v/>
          </cell>
          <cell r="CK5931" t="str">
            <v/>
          </cell>
        </row>
        <row r="5932">
          <cell r="CJ5932" t="str">
            <v/>
          </cell>
          <cell r="CK5932" t="str">
            <v/>
          </cell>
        </row>
        <row r="5933">
          <cell r="CJ5933" t="str">
            <v/>
          </cell>
          <cell r="CK5933" t="str">
            <v/>
          </cell>
        </row>
        <row r="5934">
          <cell r="CJ5934" t="str">
            <v/>
          </cell>
          <cell r="CK5934" t="str">
            <v/>
          </cell>
        </row>
        <row r="5935">
          <cell r="CJ5935" t="str">
            <v/>
          </cell>
          <cell r="CK5935" t="str">
            <v/>
          </cell>
        </row>
        <row r="5936">
          <cell r="CJ5936" t="str">
            <v/>
          </cell>
          <cell r="CK5936" t="str">
            <v/>
          </cell>
        </row>
        <row r="5937">
          <cell r="CJ5937" t="str">
            <v/>
          </cell>
          <cell r="CK5937" t="str">
            <v/>
          </cell>
        </row>
        <row r="5938">
          <cell r="CJ5938" t="str">
            <v/>
          </cell>
          <cell r="CK5938" t="str">
            <v/>
          </cell>
        </row>
        <row r="5939">
          <cell r="CJ5939" t="str">
            <v/>
          </cell>
          <cell r="CK5939" t="str">
            <v/>
          </cell>
        </row>
        <row r="5940">
          <cell r="CJ5940" t="str">
            <v/>
          </cell>
          <cell r="CK5940" t="str">
            <v/>
          </cell>
        </row>
        <row r="5941">
          <cell r="CJ5941" t="str">
            <v/>
          </cell>
          <cell r="CK5941" t="str">
            <v/>
          </cell>
        </row>
        <row r="5942">
          <cell r="CJ5942" t="str">
            <v/>
          </cell>
          <cell r="CK5942" t="str">
            <v/>
          </cell>
        </row>
        <row r="5943">
          <cell r="CJ5943" t="str">
            <v/>
          </cell>
          <cell r="CK5943" t="str">
            <v/>
          </cell>
        </row>
        <row r="5944">
          <cell r="CJ5944" t="str">
            <v/>
          </cell>
          <cell r="CK5944" t="str">
            <v/>
          </cell>
        </row>
        <row r="5945">
          <cell r="CJ5945" t="str">
            <v/>
          </cell>
          <cell r="CK5945" t="str">
            <v/>
          </cell>
        </row>
        <row r="5946">
          <cell r="CJ5946" t="str">
            <v/>
          </cell>
          <cell r="CK5946" t="str">
            <v/>
          </cell>
        </row>
        <row r="5947">
          <cell r="CJ5947" t="str">
            <v/>
          </cell>
          <cell r="CK5947" t="str">
            <v/>
          </cell>
        </row>
        <row r="5948">
          <cell r="CJ5948" t="str">
            <v/>
          </cell>
          <cell r="CK5948" t="str">
            <v/>
          </cell>
        </row>
        <row r="5949">
          <cell r="CJ5949" t="str">
            <v/>
          </cell>
          <cell r="CK5949" t="str">
            <v/>
          </cell>
        </row>
        <row r="5950">
          <cell r="CJ5950" t="str">
            <v/>
          </cell>
          <cell r="CK5950" t="str">
            <v/>
          </cell>
        </row>
        <row r="5951">
          <cell r="CJ5951" t="str">
            <v/>
          </cell>
          <cell r="CK5951" t="str">
            <v/>
          </cell>
        </row>
        <row r="5952">
          <cell r="CJ5952" t="str">
            <v/>
          </cell>
          <cell r="CK5952" t="str">
            <v/>
          </cell>
        </row>
        <row r="5953">
          <cell r="CJ5953" t="str">
            <v/>
          </cell>
          <cell r="CK5953" t="str">
            <v/>
          </cell>
        </row>
        <row r="5954">
          <cell r="CJ5954" t="str">
            <v/>
          </cell>
          <cell r="CK5954" t="str">
            <v/>
          </cell>
        </row>
        <row r="5955">
          <cell r="CJ5955" t="str">
            <v/>
          </cell>
          <cell r="CK5955" t="str">
            <v/>
          </cell>
        </row>
        <row r="5956">
          <cell r="CJ5956" t="str">
            <v/>
          </cell>
          <cell r="CK5956" t="str">
            <v/>
          </cell>
        </row>
        <row r="5957">
          <cell r="CJ5957" t="str">
            <v/>
          </cell>
          <cell r="CK5957" t="str">
            <v/>
          </cell>
        </row>
        <row r="5958">
          <cell r="CJ5958" t="str">
            <v/>
          </cell>
          <cell r="CK5958" t="str">
            <v/>
          </cell>
        </row>
        <row r="5959">
          <cell r="CJ5959" t="str">
            <v/>
          </cell>
          <cell r="CK5959" t="str">
            <v/>
          </cell>
        </row>
        <row r="5960">
          <cell r="CJ5960" t="str">
            <v/>
          </cell>
          <cell r="CK5960" t="str">
            <v/>
          </cell>
        </row>
        <row r="5961">
          <cell r="CJ5961" t="str">
            <v/>
          </cell>
          <cell r="CK5961" t="str">
            <v/>
          </cell>
        </row>
        <row r="5962">
          <cell r="CJ5962" t="str">
            <v/>
          </cell>
          <cell r="CK5962" t="str">
            <v/>
          </cell>
        </row>
        <row r="5963">
          <cell r="CJ5963" t="str">
            <v/>
          </cell>
          <cell r="CK5963" t="str">
            <v/>
          </cell>
        </row>
        <row r="5964">
          <cell r="CJ5964" t="str">
            <v/>
          </cell>
          <cell r="CK5964" t="str">
            <v/>
          </cell>
        </row>
        <row r="5965">
          <cell r="CJ5965" t="str">
            <v/>
          </cell>
          <cell r="CK5965" t="str">
            <v/>
          </cell>
        </row>
        <row r="5966">
          <cell r="CJ5966" t="str">
            <v/>
          </cell>
          <cell r="CK5966" t="str">
            <v/>
          </cell>
        </row>
        <row r="5967">
          <cell r="CJ5967" t="str">
            <v/>
          </cell>
          <cell r="CK5967" t="str">
            <v/>
          </cell>
        </row>
        <row r="5968">
          <cell r="CJ5968" t="str">
            <v/>
          </cell>
          <cell r="CK5968" t="str">
            <v/>
          </cell>
        </row>
        <row r="5969">
          <cell r="CJ5969" t="str">
            <v/>
          </cell>
          <cell r="CK5969" t="str">
            <v/>
          </cell>
        </row>
        <row r="5970">
          <cell r="CJ5970" t="str">
            <v/>
          </cell>
          <cell r="CK5970" t="str">
            <v/>
          </cell>
        </row>
        <row r="5971">
          <cell r="CJ5971" t="str">
            <v/>
          </cell>
          <cell r="CK5971" t="str">
            <v/>
          </cell>
        </row>
        <row r="5972">
          <cell r="CJ5972" t="str">
            <v/>
          </cell>
          <cell r="CK5972" t="str">
            <v/>
          </cell>
        </row>
        <row r="5973">
          <cell r="CJ5973" t="str">
            <v/>
          </cell>
          <cell r="CK5973" t="str">
            <v/>
          </cell>
        </row>
        <row r="5974">
          <cell r="CJ5974" t="str">
            <v/>
          </cell>
          <cell r="CK5974" t="str">
            <v/>
          </cell>
        </row>
        <row r="5975">
          <cell r="CJ5975" t="str">
            <v/>
          </cell>
          <cell r="CK5975" t="str">
            <v/>
          </cell>
        </row>
        <row r="5976">
          <cell r="CJ5976" t="str">
            <v/>
          </cell>
          <cell r="CK5976" t="str">
            <v/>
          </cell>
        </row>
        <row r="5977">
          <cell r="CJ5977" t="str">
            <v/>
          </cell>
          <cell r="CK5977" t="str">
            <v/>
          </cell>
        </row>
        <row r="5978">
          <cell r="CJ5978" t="str">
            <v/>
          </cell>
          <cell r="CK5978" t="str">
            <v/>
          </cell>
        </row>
        <row r="5979">
          <cell r="CJ5979" t="str">
            <v/>
          </cell>
          <cell r="CK5979" t="str">
            <v/>
          </cell>
        </row>
        <row r="5980">
          <cell r="CJ5980" t="str">
            <v/>
          </cell>
          <cell r="CK5980" t="str">
            <v/>
          </cell>
        </row>
        <row r="5981">
          <cell r="CJ5981" t="str">
            <v/>
          </cell>
          <cell r="CK5981" t="str">
            <v/>
          </cell>
        </row>
        <row r="5982">
          <cell r="CJ5982" t="str">
            <v/>
          </cell>
          <cell r="CK5982" t="str">
            <v/>
          </cell>
        </row>
        <row r="5983">
          <cell r="CJ5983" t="str">
            <v/>
          </cell>
          <cell r="CK5983" t="str">
            <v/>
          </cell>
        </row>
        <row r="5984">
          <cell r="CJ5984" t="str">
            <v/>
          </cell>
          <cell r="CK5984" t="str">
            <v/>
          </cell>
        </row>
        <row r="5985">
          <cell r="CJ5985" t="str">
            <v/>
          </cell>
          <cell r="CK5985" t="str">
            <v/>
          </cell>
        </row>
        <row r="5986">
          <cell r="CJ5986" t="str">
            <v/>
          </cell>
          <cell r="CK5986" t="str">
            <v/>
          </cell>
        </row>
        <row r="5987">
          <cell r="CJ5987" t="str">
            <v/>
          </cell>
          <cell r="CK5987" t="str">
            <v/>
          </cell>
        </row>
        <row r="5988">
          <cell r="CJ5988" t="str">
            <v/>
          </cell>
          <cell r="CK5988" t="str">
            <v/>
          </cell>
        </row>
        <row r="5989">
          <cell r="CJ5989" t="str">
            <v/>
          </cell>
          <cell r="CK5989" t="str">
            <v/>
          </cell>
        </row>
        <row r="5990">
          <cell r="CJ5990" t="str">
            <v/>
          </cell>
          <cell r="CK5990" t="str">
            <v/>
          </cell>
        </row>
        <row r="5991">
          <cell r="CJ5991" t="str">
            <v/>
          </cell>
          <cell r="CK5991" t="str">
            <v/>
          </cell>
        </row>
        <row r="5992">
          <cell r="CJ5992" t="str">
            <v/>
          </cell>
          <cell r="CK5992" t="str">
            <v/>
          </cell>
        </row>
        <row r="5993">
          <cell r="CJ5993" t="str">
            <v/>
          </cell>
          <cell r="CK5993" t="str">
            <v/>
          </cell>
        </row>
        <row r="5994">
          <cell r="CJ5994" t="str">
            <v/>
          </cell>
          <cell r="CK5994" t="str">
            <v/>
          </cell>
        </row>
        <row r="5995">
          <cell r="CJ5995" t="str">
            <v/>
          </cell>
          <cell r="CK5995" t="str">
            <v/>
          </cell>
        </row>
        <row r="5996">
          <cell r="CJ5996" t="str">
            <v/>
          </cell>
          <cell r="CK5996" t="str">
            <v/>
          </cell>
        </row>
        <row r="5997">
          <cell r="CJ5997" t="str">
            <v/>
          </cell>
          <cell r="CK5997" t="str">
            <v/>
          </cell>
        </row>
        <row r="5998">
          <cell r="CJ5998" t="str">
            <v/>
          </cell>
          <cell r="CK5998" t="str">
            <v/>
          </cell>
        </row>
        <row r="5999">
          <cell r="CJ5999" t="str">
            <v/>
          </cell>
          <cell r="CK5999" t="str">
            <v/>
          </cell>
        </row>
        <row r="6000">
          <cell r="CJ6000" t="str">
            <v/>
          </cell>
          <cell r="CK6000" t="str">
            <v/>
          </cell>
        </row>
        <row r="6001">
          <cell r="CJ6001" t="str">
            <v/>
          </cell>
          <cell r="CK6001" t="str">
            <v/>
          </cell>
        </row>
        <row r="6002">
          <cell r="CJ6002" t="str">
            <v/>
          </cell>
          <cell r="CK6002" t="str">
            <v/>
          </cell>
        </row>
        <row r="6003">
          <cell r="CJ6003" t="str">
            <v/>
          </cell>
          <cell r="CK6003" t="str">
            <v/>
          </cell>
        </row>
        <row r="6004">
          <cell r="CJ6004" t="str">
            <v/>
          </cell>
          <cell r="CK6004" t="str">
            <v/>
          </cell>
        </row>
        <row r="6005">
          <cell r="CJ6005" t="str">
            <v/>
          </cell>
          <cell r="CK6005" t="str">
            <v/>
          </cell>
        </row>
        <row r="6006">
          <cell r="CJ6006" t="str">
            <v/>
          </cell>
          <cell r="CK6006" t="str">
            <v/>
          </cell>
        </row>
        <row r="6007">
          <cell r="CJ6007" t="str">
            <v/>
          </cell>
          <cell r="CK6007" t="str">
            <v/>
          </cell>
        </row>
        <row r="6008">
          <cell r="CJ6008" t="str">
            <v/>
          </cell>
          <cell r="CK6008" t="str">
            <v/>
          </cell>
        </row>
        <row r="6009">
          <cell r="CJ6009" t="str">
            <v/>
          </cell>
          <cell r="CK6009" t="str">
            <v/>
          </cell>
        </row>
        <row r="6010">
          <cell r="CJ6010" t="str">
            <v/>
          </cell>
          <cell r="CK6010" t="str">
            <v/>
          </cell>
        </row>
        <row r="6011">
          <cell r="CJ6011" t="str">
            <v/>
          </cell>
          <cell r="CK6011" t="str">
            <v/>
          </cell>
        </row>
        <row r="6012">
          <cell r="CJ6012" t="str">
            <v/>
          </cell>
          <cell r="CK6012" t="str">
            <v/>
          </cell>
        </row>
        <row r="6013">
          <cell r="CJ6013" t="str">
            <v/>
          </cell>
          <cell r="CK6013" t="str">
            <v/>
          </cell>
        </row>
        <row r="6014">
          <cell r="CJ6014" t="str">
            <v/>
          </cell>
          <cell r="CK6014" t="str">
            <v/>
          </cell>
        </row>
        <row r="6015">
          <cell r="CJ6015" t="str">
            <v/>
          </cell>
          <cell r="CK6015" t="str">
            <v/>
          </cell>
        </row>
        <row r="6016">
          <cell r="CJ6016" t="str">
            <v/>
          </cell>
          <cell r="CK6016" t="str">
            <v/>
          </cell>
        </row>
        <row r="6017">
          <cell r="CJ6017" t="str">
            <v/>
          </cell>
          <cell r="CK6017" t="str">
            <v/>
          </cell>
        </row>
        <row r="6018">
          <cell r="CJ6018" t="str">
            <v/>
          </cell>
          <cell r="CK6018" t="str">
            <v/>
          </cell>
        </row>
        <row r="6019">
          <cell r="CJ6019" t="str">
            <v/>
          </cell>
          <cell r="CK6019" t="str">
            <v/>
          </cell>
        </row>
        <row r="6020">
          <cell r="CJ6020" t="str">
            <v/>
          </cell>
          <cell r="CK6020" t="str">
            <v/>
          </cell>
        </row>
        <row r="6021">
          <cell r="CJ6021" t="str">
            <v/>
          </cell>
          <cell r="CK6021" t="str">
            <v/>
          </cell>
        </row>
        <row r="6022">
          <cell r="CJ6022" t="str">
            <v/>
          </cell>
          <cell r="CK6022" t="str">
            <v/>
          </cell>
        </row>
        <row r="6023">
          <cell r="CJ6023" t="str">
            <v/>
          </cell>
          <cell r="CK6023" t="str">
            <v/>
          </cell>
        </row>
        <row r="6024">
          <cell r="CJ6024" t="str">
            <v/>
          </cell>
          <cell r="CK6024" t="str">
            <v/>
          </cell>
        </row>
        <row r="6025">
          <cell r="CJ6025" t="str">
            <v/>
          </cell>
          <cell r="CK6025" t="str">
            <v/>
          </cell>
        </row>
        <row r="6026">
          <cell r="CJ6026" t="str">
            <v/>
          </cell>
          <cell r="CK6026" t="str">
            <v/>
          </cell>
        </row>
        <row r="6027">
          <cell r="CJ6027" t="str">
            <v/>
          </cell>
          <cell r="CK6027" t="str">
            <v/>
          </cell>
        </row>
        <row r="6028">
          <cell r="CJ6028" t="str">
            <v/>
          </cell>
          <cell r="CK6028" t="str">
            <v/>
          </cell>
        </row>
        <row r="6029">
          <cell r="CJ6029" t="str">
            <v/>
          </cell>
          <cell r="CK6029" t="str">
            <v/>
          </cell>
        </row>
        <row r="6030">
          <cell r="CJ6030" t="str">
            <v/>
          </cell>
          <cell r="CK6030" t="str">
            <v/>
          </cell>
        </row>
        <row r="6031">
          <cell r="CJ6031" t="str">
            <v/>
          </cell>
          <cell r="CK6031" t="str">
            <v/>
          </cell>
        </row>
        <row r="6032">
          <cell r="CJ6032" t="str">
            <v/>
          </cell>
          <cell r="CK6032" t="str">
            <v/>
          </cell>
        </row>
        <row r="6033">
          <cell r="CJ6033" t="str">
            <v/>
          </cell>
          <cell r="CK6033" t="str">
            <v/>
          </cell>
        </row>
        <row r="6034">
          <cell r="CJ6034" t="str">
            <v/>
          </cell>
          <cell r="CK6034" t="str">
            <v/>
          </cell>
        </row>
        <row r="6035">
          <cell r="CJ6035" t="str">
            <v/>
          </cell>
          <cell r="CK6035" t="str">
            <v/>
          </cell>
        </row>
        <row r="6036">
          <cell r="CJ6036" t="str">
            <v/>
          </cell>
          <cell r="CK6036" t="str">
            <v/>
          </cell>
        </row>
        <row r="6037">
          <cell r="CJ6037" t="str">
            <v/>
          </cell>
          <cell r="CK6037" t="str">
            <v/>
          </cell>
        </row>
        <row r="6038">
          <cell r="CJ6038" t="str">
            <v/>
          </cell>
          <cell r="CK6038" t="str">
            <v/>
          </cell>
        </row>
        <row r="6039">
          <cell r="CJ6039" t="str">
            <v/>
          </cell>
          <cell r="CK6039" t="str">
            <v/>
          </cell>
        </row>
        <row r="6040">
          <cell r="CJ6040" t="str">
            <v/>
          </cell>
          <cell r="CK6040" t="str">
            <v/>
          </cell>
        </row>
        <row r="6041">
          <cell r="CJ6041" t="str">
            <v/>
          </cell>
          <cell r="CK6041" t="str">
            <v/>
          </cell>
        </row>
        <row r="6042">
          <cell r="CJ6042" t="str">
            <v/>
          </cell>
          <cell r="CK6042" t="str">
            <v/>
          </cell>
        </row>
        <row r="6043">
          <cell r="CJ6043" t="str">
            <v/>
          </cell>
          <cell r="CK6043" t="str">
            <v/>
          </cell>
        </row>
        <row r="6044">
          <cell r="CJ6044" t="str">
            <v/>
          </cell>
          <cell r="CK6044" t="str">
            <v/>
          </cell>
        </row>
        <row r="6045">
          <cell r="CJ6045" t="str">
            <v/>
          </cell>
          <cell r="CK6045" t="str">
            <v/>
          </cell>
        </row>
        <row r="6046">
          <cell r="CJ6046" t="str">
            <v/>
          </cell>
          <cell r="CK6046" t="str">
            <v/>
          </cell>
        </row>
        <row r="6047">
          <cell r="CJ6047" t="str">
            <v/>
          </cell>
          <cell r="CK6047" t="str">
            <v/>
          </cell>
        </row>
        <row r="6048">
          <cell r="CJ6048" t="str">
            <v/>
          </cell>
          <cell r="CK6048" t="str">
            <v/>
          </cell>
        </row>
        <row r="6049">
          <cell r="CJ6049" t="str">
            <v/>
          </cell>
          <cell r="CK6049" t="str">
            <v/>
          </cell>
        </row>
        <row r="6050">
          <cell r="CJ6050" t="str">
            <v/>
          </cell>
          <cell r="CK6050" t="str">
            <v/>
          </cell>
        </row>
        <row r="6051">
          <cell r="CJ6051" t="str">
            <v/>
          </cell>
          <cell r="CK6051" t="str">
            <v/>
          </cell>
        </row>
        <row r="6052">
          <cell r="CJ6052" t="str">
            <v/>
          </cell>
          <cell r="CK6052" t="str">
            <v/>
          </cell>
        </row>
        <row r="6053">
          <cell r="CJ6053" t="str">
            <v/>
          </cell>
          <cell r="CK6053" t="str">
            <v/>
          </cell>
        </row>
        <row r="6054">
          <cell r="CJ6054" t="str">
            <v/>
          </cell>
          <cell r="CK6054" t="str">
            <v/>
          </cell>
        </row>
        <row r="6055">
          <cell r="CJ6055" t="str">
            <v/>
          </cell>
          <cell r="CK6055" t="str">
            <v/>
          </cell>
        </row>
        <row r="6056">
          <cell r="CJ6056" t="str">
            <v/>
          </cell>
          <cell r="CK6056" t="str">
            <v/>
          </cell>
        </row>
        <row r="6057">
          <cell r="CJ6057" t="str">
            <v/>
          </cell>
          <cell r="CK6057" t="str">
            <v/>
          </cell>
        </row>
        <row r="6058">
          <cell r="CJ6058" t="str">
            <v/>
          </cell>
          <cell r="CK6058" t="str">
            <v/>
          </cell>
        </row>
        <row r="6059">
          <cell r="CJ6059" t="str">
            <v/>
          </cell>
          <cell r="CK6059" t="str">
            <v/>
          </cell>
        </row>
        <row r="6060">
          <cell r="CJ6060" t="str">
            <v/>
          </cell>
          <cell r="CK6060" t="str">
            <v/>
          </cell>
        </row>
        <row r="6061">
          <cell r="CJ6061" t="str">
            <v/>
          </cell>
          <cell r="CK6061" t="str">
            <v/>
          </cell>
        </row>
        <row r="6062">
          <cell r="CJ6062" t="str">
            <v/>
          </cell>
          <cell r="CK6062" t="str">
            <v/>
          </cell>
        </row>
        <row r="6063">
          <cell r="CJ6063" t="str">
            <v/>
          </cell>
          <cell r="CK6063" t="str">
            <v/>
          </cell>
        </row>
        <row r="6064">
          <cell r="CJ6064" t="str">
            <v/>
          </cell>
          <cell r="CK6064" t="str">
            <v/>
          </cell>
        </row>
        <row r="6065">
          <cell r="CJ6065" t="str">
            <v/>
          </cell>
          <cell r="CK6065" t="str">
            <v/>
          </cell>
        </row>
        <row r="6066">
          <cell r="CJ6066" t="str">
            <v/>
          </cell>
          <cell r="CK6066" t="str">
            <v/>
          </cell>
        </row>
        <row r="6067">
          <cell r="CJ6067" t="str">
            <v/>
          </cell>
          <cell r="CK6067" t="str">
            <v/>
          </cell>
        </row>
        <row r="6068">
          <cell r="CJ6068" t="str">
            <v/>
          </cell>
          <cell r="CK6068" t="str">
            <v/>
          </cell>
        </row>
        <row r="6069">
          <cell r="CJ6069" t="str">
            <v/>
          </cell>
          <cell r="CK6069" t="str">
            <v/>
          </cell>
        </row>
        <row r="6070">
          <cell r="CJ6070" t="str">
            <v/>
          </cell>
          <cell r="CK6070" t="str">
            <v/>
          </cell>
        </row>
        <row r="6071">
          <cell r="CJ6071" t="str">
            <v/>
          </cell>
          <cell r="CK6071" t="str">
            <v/>
          </cell>
        </row>
        <row r="6072">
          <cell r="CJ6072" t="str">
            <v/>
          </cell>
          <cell r="CK6072" t="str">
            <v/>
          </cell>
        </row>
        <row r="6073">
          <cell r="CJ6073" t="str">
            <v/>
          </cell>
          <cell r="CK6073" t="str">
            <v/>
          </cell>
        </row>
        <row r="6074">
          <cell r="CJ6074" t="str">
            <v/>
          </cell>
          <cell r="CK6074" t="str">
            <v/>
          </cell>
        </row>
        <row r="6075">
          <cell r="CJ6075" t="str">
            <v/>
          </cell>
          <cell r="CK6075" t="str">
            <v/>
          </cell>
        </row>
        <row r="6076">
          <cell r="CJ6076" t="str">
            <v/>
          </cell>
          <cell r="CK6076" t="str">
            <v/>
          </cell>
        </row>
        <row r="6077">
          <cell r="CJ6077" t="str">
            <v/>
          </cell>
          <cell r="CK6077" t="str">
            <v/>
          </cell>
        </row>
        <row r="6078">
          <cell r="CJ6078" t="str">
            <v/>
          </cell>
          <cell r="CK6078" t="str">
            <v/>
          </cell>
        </row>
        <row r="6079">
          <cell r="CJ6079" t="str">
            <v/>
          </cell>
          <cell r="CK6079" t="str">
            <v/>
          </cell>
        </row>
        <row r="6080">
          <cell r="CJ6080" t="str">
            <v/>
          </cell>
          <cell r="CK6080" t="str">
            <v/>
          </cell>
        </row>
        <row r="6081">
          <cell r="CJ6081" t="str">
            <v/>
          </cell>
          <cell r="CK6081" t="str">
            <v/>
          </cell>
        </row>
        <row r="6082">
          <cell r="CJ6082" t="str">
            <v/>
          </cell>
          <cell r="CK6082" t="str">
            <v/>
          </cell>
        </row>
        <row r="6083">
          <cell r="CJ6083" t="str">
            <v/>
          </cell>
          <cell r="CK6083" t="str">
            <v/>
          </cell>
        </row>
        <row r="6084">
          <cell r="CJ6084" t="str">
            <v/>
          </cell>
          <cell r="CK6084" t="str">
            <v/>
          </cell>
        </row>
        <row r="6085">
          <cell r="CJ6085" t="str">
            <v/>
          </cell>
          <cell r="CK6085" t="str">
            <v/>
          </cell>
        </row>
        <row r="6086">
          <cell r="CJ6086" t="str">
            <v/>
          </cell>
          <cell r="CK6086" t="str">
            <v/>
          </cell>
        </row>
        <row r="6087">
          <cell r="CJ6087" t="str">
            <v/>
          </cell>
          <cell r="CK6087" t="str">
            <v/>
          </cell>
        </row>
        <row r="6088">
          <cell r="CJ6088" t="str">
            <v/>
          </cell>
          <cell r="CK6088" t="str">
            <v/>
          </cell>
        </row>
        <row r="6089">
          <cell r="CJ6089" t="str">
            <v/>
          </cell>
          <cell r="CK6089" t="str">
            <v/>
          </cell>
        </row>
        <row r="6090">
          <cell r="CJ6090" t="str">
            <v/>
          </cell>
          <cell r="CK6090" t="str">
            <v/>
          </cell>
        </row>
        <row r="6091">
          <cell r="CJ6091" t="str">
            <v/>
          </cell>
          <cell r="CK6091" t="str">
            <v/>
          </cell>
        </row>
        <row r="6092">
          <cell r="CJ6092" t="str">
            <v/>
          </cell>
          <cell r="CK6092" t="str">
            <v/>
          </cell>
        </row>
        <row r="6093">
          <cell r="CJ6093" t="str">
            <v/>
          </cell>
          <cell r="CK6093" t="str">
            <v/>
          </cell>
        </row>
        <row r="6094">
          <cell r="CJ6094" t="str">
            <v/>
          </cell>
          <cell r="CK6094" t="str">
            <v/>
          </cell>
        </row>
        <row r="6095">
          <cell r="CJ6095" t="str">
            <v/>
          </cell>
          <cell r="CK6095" t="str">
            <v/>
          </cell>
        </row>
        <row r="6096">
          <cell r="CJ6096" t="str">
            <v/>
          </cell>
          <cell r="CK6096" t="str">
            <v/>
          </cell>
        </row>
        <row r="6097">
          <cell r="CJ6097" t="str">
            <v/>
          </cell>
          <cell r="CK6097" t="str">
            <v/>
          </cell>
        </row>
        <row r="6098">
          <cell r="CJ6098" t="str">
            <v/>
          </cell>
          <cell r="CK6098" t="str">
            <v/>
          </cell>
        </row>
        <row r="6099">
          <cell r="CJ6099" t="str">
            <v/>
          </cell>
          <cell r="CK6099" t="str">
            <v/>
          </cell>
        </row>
        <row r="6100">
          <cell r="CJ6100" t="str">
            <v/>
          </cell>
          <cell r="CK6100" t="str">
            <v/>
          </cell>
        </row>
        <row r="6101">
          <cell r="CJ6101" t="str">
            <v/>
          </cell>
          <cell r="CK6101" t="str">
            <v/>
          </cell>
        </row>
        <row r="6102">
          <cell r="CJ6102" t="str">
            <v/>
          </cell>
          <cell r="CK6102" t="str">
            <v/>
          </cell>
        </row>
        <row r="6103">
          <cell r="CJ6103" t="str">
            <v/>
          </cell>
          <cell r="CK6103" t="str">
            <v/>
          </cell>
        </row>
        <row r="6104">
          <cell r="CJ6104" t="str">
            <v/>
          </cell>
          <cell r="CK6104" t="str">
            <v/>
          </cell>
        </row>
        <row r="6105">
          <cell r="CJ6105" t="str">
            <v/>
          </cell>
          <cell r="CK6105" t="str">
            <v/>
          </cell>
        </row>
        <row r="6106">
          <cell r="CJ6106" t="str">
            <v/>
          </cell>
          <cell r="CK6106" t="str">
            <v/>
          </cell>
        </row>
        <row r="6107">
          <cell r="CJ6107" t="str">
            <v/>
          </cell>
          <cell r="CK6107" t="str">
            <v/>
          </cell>
        </row>
        <row r="6108">
          <cell r="CJ6108" t="str">
            <v/>
          </cell>
          <cell r="CK6108" t="str">
            <v/>
          </cell>
        </row>
        <row r="6109">
          <cell r="CJ6109" t="str">
            <v/>
          </cell>
          <cell r="CK6109" t="str">
            <v/>
          </cell>
        </row>
        <row r="6110">
          <cell r="CJ6110" t="str">
            <v/>
          </cell>
          <cell r="CK6110" t="str">
            <v/>
          </cell>
        </row>
        <row r="6111">
          <cell r="CJ6111" t="str">
            <v/>
          </cell>
          <cell r="CK6111" t="str">
            <v/>
          </cell>
        </row>
        <row r="6112">
          <cell r="CJ6112" t="str">
            <v/>
          </cell>
          <cell r="CK6112" t="str">
            <v/>
          </cell>
        </row>
        <row r="6113">
          <cell r="CJ6113" t="str">
            <v/>
          </cell>
          <cell r="CK6113" t="str">
            <v/>
          </cell>
        </row>
        <row r="6114">
          <cell r="CJ6114" t="str">
            <v/>
          </cell>
          <cell r="CK6114" t="str">
            <v/>
          </cell>
        </row>
        <row r="6115">
          <cell r="CJ6115" t="str">
            <v/>
          </cell>
          <cell r="CK6115" t="str">
            <v/>
          </cell>
        </row>
        <row r="6116">
          <cell r="CJ6116" t="str">
            <v/>
          </cell>
          <cell r="CK6116" t="str">
            <v/>
          </cell>
        </row>
        <row r="6117">
          <cell r="CJ6117" t="str">
            <v/>
          </cell>
          <cell r="CK6117" t="str">
            <v/>
          </cell>
        </row>
        <row r="6118">
          <cell r="CJ6118" t="str">
            <v/>
          </cell>
          <cell r="CK6118" t="str">
            <v/>
          </cell>
        </row>
        <row r="6119">
          <cell r="CJ6119" t="str">
            <v/>
          </cell>
          <cell r="CK6119" t="str">
            <v/>
          </cell>
        </row>
        <row r="6120">
          <cell r="CJ6120" t="str">
            <v/>
          </cell>
          <cell r="CK6120" t="str">
            <v/>
          </cell>
        </row>
        <row r="6121">
          <cell r="CJ6121" t="str">
            <v/>
          </cell>
          <cell r="CK6121" t="str">
            <v/>
          </cell>
        </row>
        <row r="6122">
          <cell r="CJ6122" t="str">
            <v/>
          </cell>
          <cell r="CK6122" t="str">
            <v/>
          </cell>
        </row>
        <row r="6123">
          <cell r="CJ6123" t="str">
            <v/>
          </cell>
          <cell r="CK6123" t="str">
            <v/>
          </cell>
        </row>
        <row r="6124">
          <cell r="CJ6124" t="str">
            <v/>
          </cell>
          <cell r="CK6124" t="str">
            <v/>
          </cell>
        </row>
        <row r="6125">
          <cell r="CJ6125" t="str">
            <v/>
          </cell>
          <cell r="CK6125" t="str">
            <v/>
          </cell>
        </row>
        <row r="6126">
          <cell r="CJ6126" t="str">
            <v/>
          </cell>
          <cell r="CK6126" t="str">
            <v/>
          </cell>
        </row>
        <row r="6127">
          <cell r="CJ6127" t="str">
            <v/>
          </cell>
          <cell r="CK6127" t="str">
            <v/>
          </cell>
        </row>
        <row r="6128">
          <cell r="CJ6128" t="str">
            <v/>
          </cell>
          <cell r="CK6128" t="str">
            <v/>
          </cell>
        </row>
        <row r="6129">
          <cell r="CJ6129" t="str">
            <v/>
          </cell>
          <cell r="CK6129" t="str">
            <v/>
          </cell>
        </row>
        <row r="6130">
          <cell r="CJ6130" t="str">
            <v/>
          </cell>
          <cell r="CK6130" t="str">
            <v/>
          </cell>
        </row>
        <row r="6131">
          <cell r="CJ6131" t="str">
            <v/>
          </cell>
          <cell r="CK6131" t="str">
            <v/>
          </cell>
        </row>
        <row r="6132">
          <cell r="CJ6132" t="str">
            <v/>
          </cell>
          <cell r="CK6132" t="str">
            <v/>
          </cell>
        </row>
        <row r="6133">
          <cell r="CJ6133" t="str">
            <v/>
          </cell>
          <cell r="CK6133" t="str">
            <v/>
          </cell>
        </row>
        <row r="6134">
          <cell r="CJ6134" t="str">
            <v/>
          </cell>
          <cell r="CK6134" t="str">
            <v/>
          </cell>
        </row>
        <row r="6135">
          <cell r="CJ6135" t="str">
            <v/>
          </cell>
          <cell r="CK6135" t="str">
            <v/>
          </cell>
        </row>
        <row r="6136">
          <cell r="CJ6136" t="str">
            <v/>
          </cell>
          <cell r="CK6136" t="str">
            <v/>
          </cell>
        </row>
        <row r="6137">
          <cell r="CJ6137" t="str">
            <v/>
          </cell>
          <cell r="CK6137" t="str">
            <v/>
          </cell>
        </row>
        <row r="6138">
          <cell r="CJ6138" t="str">
            <v/>
          </cell>
          <cell r="CK6138" t="str">
            <v/>
          </cell>
        </row>
        <row r="6139">
          <cell r="CJ6139" t="str">
            <v/>
          </cell>
          <cell r="CK6139" t="str">
            <v/>
          </cell>
        </row>
        <row r="6140">
          <cell r="CJ6140" t="str">
            <v/>
          </cell>
          <cell r="CK6140" t="str">
            <v/>
          </cell>
        </row>
        <row r="6141">
          <cell r="CJ6141" t="str">
            <v/>
          </cell>
          <cell r="CK6141" t="str">
            <v/>
          </cell>
        </row>
        <row r="6142">
          <cell r="CJ6142" t="str">
            <v/>
          </cell>
          <cell r="CK6142" t="str">
            <v/>
          </cell>
        </row>
        <row r="6143">
          <cell r="CJ6143" t="str">
            <v/>
          </cell>
          <cell r="CK6143" t="str">
            <v/>
          </cell>
        </row>
        <row r="6144">
          <cell r="CJ6144" t="str">
            <v/>
          </cell>
          <cell r="CK6144" t="str">
            <v/>
          </cell>
        </row>
        <row r="6145">
          <cell r="CJ6145" t="str">
            <v/>
          </cell>
          <cell r="CK6145" t="str">
            <v/>
          </cell>
        </row>
        <row r="6146">
          <cell r="CJ6146" t="str">
            <v/>
          </cell>
          <cell r="CK6146" t="str">
            <v/>
          </cell>
        </row>
        <row r="6147">
          <cell r="CJ6147" t="str">
            <v/>
          </cell>
          <cell r="CK6147" t="str">
            <v/>
          </cell>
        </row>
        <row r="6148">
          <cell r="CJ6148" t="str">
            <v/>
          </cell>
          <cell r="CK6148" t="str">
            <v/>
          </cell>
        </row>
        <row r="6149">
          <cell r="CJ6149" t="str">
            <v/>
          </cell>
          <cell r="CK6149" t="str">
            <v/>
          </cell>
        </row>
        <row r="6150">
          <cell r="CJ6150" t="str">
            <v/>
          </cell>
          <cell r="CK6150" t="str">
            <v/>
          </cell>
        </row>
        <row r="6151">
          <cell r="CJ6151" t="str">
            <v/>
          </cell>
          <cell r="CK6151" t="str">
            <v/>
          </cell>
        </row>
        <row r="6152">
          <cell r="CJ6152" t="str">
            <v/>
          </cell>
          <cell r="CK6152" t="str">
            <v/>
          </cell>
        </row>
        <row r="6153">
          <cell r="CJ6153" t="str">
            <v/>
          </cell>
          <cell r="CK6153" t="str">
            <v/>
          </cell>
        </row>
        <row r="6154">
          <cell r="CJ6154" t="str">
            <v/>
          </cell>
          <cell r="CK6154" t="str">
            <v/>
          </cell>
        </row>
        <row r="6155">
          <cell r="CJ6155" t="str">
            <v/>
          </cell>
          <cell r="CK6155" t="str">
            <v/>
          </cell>
        </row>
        <row r="6156">
          <cell r="CJ6156" t="str">
            <v/>
          </cell>
          <cell r="CK6156" t="str">
            <v/>
          </cell>
        </row>
        <row r="6157">
          <cell r="CJ6157" t="str">
            <v/>
          </cell>
          <cell r="CK6157" t="str">
            <v/>
          </cell>
        </row>
        <row r="6158">
          <cell r="CJ6158" t="str">
            <v/>
          </cell>
          <cell r="CK6158" t="str">
            <v/>
          </cell>
        </row>
        <row r="6159">
          <cell r="CJ6159" t="str">
            <v/>
          </cell>
          <cell r="CK6159" t="str">
            <v/>
          </cell>
        </row>
        <row r="6160">
          <cell r="CJ6160" t="str">
            <v/>
          </cell>
          <cell r="CK6160" t="str">
            <v/>
          </cell>
        </row>
        <row r="6161">
          <cell r="CJ6161" t="str">
            <v/>
          </cell>
          <cell r="CK6161" t="str">
            <v/>
          </cell>
        </row>
        <row r="6162">
          <cell r="CJ6162" t="str">
            <v/>
          </cell>
          <cell r="CK6162" t="str">
            <v/>
          </cell>
        </row>
        <row r="6163">
          <cell r="CJ6163" t="str">
            <v/>
          </cell>
          <cell r="CK6163" t="str">
            <v/>
          </cell>
        </row>
        <row r="6164">
          <cell r="CJ6164" t="str">
            <v/>
          </cell>
          <cell r="CK6164" t="str">
            <v/>
          </cell>
        </row>
        <row r="6165">
          <cell r="CJ6165" t="str">
            <v/>
          </cell>
          <cell r="CK6165" t="str">
            <v/>
          </cell>
        </row>
        <row r="6166">
          <cell r="CJ6166" t="str">
            <v/>
          </cell>
          <cell r="CK6166" t="str">
            <v/>
          </cell>
        </row>
        <row r="6167">
          <cell r="CJ6167" t="str">
            <v/>
          </cell>
          <cell r="CK6167" t="str">
            <v/>
          </cell>
        </row>
        <row r="6168">
          <cell r="CJ6168" t="str">
            <v/>
          </cell>
          <cell r="CK6168" t="str">
            <v/>
          </cell>
        </row>
        <row r="6169">
          <cell r="CJ6169" t="str">
            <v/>
          </cell>
          <cell r="CK6169" t="str">
            <v/>
          </cell>
        </row>
        <row r="6170">
          <cell r="CJ6170" t="str">
            <v/>
          </cell>
          <cell r="CK6170" t="str">
            <v/>
          </cell>
        </row>
        <row r="6171">
          <cell r="CJ6171" t="str">
            <v/>
          </cell>
          <cell r="CK6171" t="str">
            <v/>
          </cell>
        </row>
        <row r="6172">
          <cell r="CJ6172" t="str">
            <v/>
          </cell>
          <cell r="CK6172" t="str">
            <v/>
          </cell>
        </row>
        <row r="6173">
          <cell r="CJ6173" t="str">
            <v/>
          </cell>
          <cell r="CK6173" t="str">
            <v/>
          </cell>
        </row>
        <row r="6174">
          <cell r="CJ6174" t="str">
            <v/>
          </cell>
          <cell r="CK6174" t="str">
            <v/>
          </cell>
        </row>
        <row r="6175">
          <cell r="CJ6175" t="str">
            <v/>
          </cell>
          <cell r="CK6175" t="str">
            <v/>
          </cell>
        </row>
        <row r="6176">
          <cell r="CJ6176" t="str">
            <v/>
          </cell>
          <cell r="CK6176" t="str">
            <v/>
          </cell>
        </row>
        <row r="6177">
          <cell r="CJ6177" t="str">
            <v/>
          </cell>
          <cell r="CK6177" t="str">
            <v/>
          </cell>
        </row>
        <row r="6178">
          <cell r="CJ6178" t="str">
            <v/>
          </cell>
          <cell r="CK6178" t="str">
            <v/>
          </cell>
        </row>
        <row r="6179">
          <cell r="CJ6179" t="str">
            <v/>
          </cell>
          <cell r="CK6179" t="str">
            <v/>
          </cell>
        </row>
        <row r="6180">
          <cell r="CJ6180" t="str">
            <v/>
          </cell>
          <cell r="CK6180" t="str">
            <v/>
          </cell>
        </row>
        <row r="6181">
          <cell r="CJ6181" t="str">
            <v/>
          </cell>
          <cell r="CK6181" t="str">
            <v/>
          </cell>
        </row>
        <row r="6182">
          <cell r="CJ6182" t="str">
            <v/>
          </cell>
          <cell r="CK6182" t="str">
            <v/>
          </cell>
        </row>
        <row r="6183">
          <cell r="CJ6183" t="str">
            <v/>
          </cell>
          <cell r="CK6183" t="str">
            <v/>
          </cell>
        </row>
        <row r="6184">
          <cell r="CJ6184" t="str">
            <v/>
          </cell>
          <cell r="CK6184" t="str">
            <v/>
          </cell>
        </row>
        <row r="6185">
          <cell r="CJ6185" t="str">
            <v/>
          </cell>
          <cell r="CK6185" t="str">
            <v/>
          </cell>
        </row>
        <row r="6186">
          <cell r="CJ6186" t="str">
            <v/>
          </cell>
          <cell r="CK6186" t="str">
            <v/>
          </cell>
        </row>
        <row r="6187">
          <cell r="CJ6187" t="str">
            <v/>
          </cell>
          <cell r="CK6187" t="str">
            <v/>
          </cell>
        </row>
        <row r="6188">
          <cell r="CJ6188" t="str">
            <v/>
          </cell>
          <cell r="CK6188" t="str">
            <v/>
          </cell>
        </row>
        <row r="6189">
          <cell r="CJ6189" t="str">
            <v/>
          </cell>
          <cell r="CK6189" t="str">
            <v/>
          </cell>
        </row>
        <row r="6190">
          <cell r="CJ6190" t="str">
            <v/>
          </cell>
          <cell r="CK6190" t="str">
            <v/>
          </cell>
        </row>
        <row r="6191">
          <cell r="CJ6191" t="str">
            <v/>
          </cell>
          <cell r="CK6191" t="str">
            <v/>
          </cell>
        </row>
        <row r="6192">
          <cell r="CJ6192" t="str">
            <v/>
          </cell>
          <cell r="CK6192" t="str">
            <v/>
          </cell>
        </row>
        <row r="6193">
          <cell r="CJ6193" t="str">
            <v/>
          </cell>
          <cell r="CK6193" t="str">
            <v/>
          </cell>
        </row>
        <row r="6194">
          <cell r="CJ6194" t="str">
            <v/>
          </cell>
          <cell r="CK6194" t="str">
            <v/>
          </cell>
        </row>
        <row r="6195">
          <cell r="CJ6195" t="str">
            <v/>
          </cell>
          <cell r="CK6195" t="str">
            <v/>
          </cell>
        </row>
        <row r="6196">
          <cell r="CJ6196" t="str">
            <v/>
          </cell>
          <cell r="CK6196" t="str">
            <v/>
          </cell>
        </row>
        <row r="6197">
          <cell r="CJ6197" t="str">
            <v/>
          </cell>
          <cell r="CK6197" t="str">
            <v/>
          </cell>
        </row>
        <row r="6198">
          <cell r="CJ6198" t="str">
            <v/>
          </cell>
          <cell r="CK6198" t="str">
            <v/>
          </cell>
        </row>
        <row r="6199">
          <cell r="CJ6199" t="str">
            <v/>
          </cell>
          <cell r="CK6199" t="str">
            <v/>
          </cell>
        </row>
        <row r="6200">
          <cell r="CJ6200" t="str">
            <v/>
          </cell>
          <cell r="CK6200" t="str">
            <v/>
          </cell>
        </row>
        <row r="6201">
          <cell r="CJ6201" t="str">
            <v/>
          </cell>
          <cell r="CK6201" t="str">
            <v/>
          </cell>
        </row>
        <row r="6202">
          <cell r="CJ6202" t="str">
            <v/>
          </cell>
          <cell r="CK6202" t="str">
            <v/>
          </cell>
        </row>
        <row r="6203">
          <cell r="CJ6203" t="str">
            <v/>
          </cell>
          <cell r="CK6203" t="str">
            <v/>
          </cell>
        </row>
        <row r="6204">
          <cell r="CJ6204" t="str">
            <v/>
          </cell>
          <cell r="CK6204" t="str">
            <v/>
          </cell>
        </row>
        <row r="6205">
          <cell r="CJ6205" t="str">
            <v/>
          </cell>
          <cell r="CK6205" t="str">
            <v/>
          </cell>
        </row>
        <row r="6206">
          <cell r="CJ6206" t="str">
            <v/>
          </cell>
          <cell r="CK6206" t="str">
            <v/>
          </cell>
        </row>
        <row r="6207">
          <cell r="CJ6207" t="str">
            <v/>
          </cell>
          <cell r="CK6207" t="str">
            <v/>
          </cell>
        </row>
        <row r="6208">
          <cell r="CJ6208" t="str">
            <v/>
          </cell>
          <cell r="CK6208" t="str">
            <v/>
          </cell>
        </row>
        <row r="6209">
          <cell r="CJ6209" t="str">
            <v/>
          </cell>
          <cell r="CK6209" t="str">
            <v/>
          </cell>
        </row>
        <row r="6210">
          <cell r="CJ6210" t="str">
            <v/>
          </cell>
          <cell r="CK6210" t="str">
            <v/>
          </cell>
        </row>
        <row r="6211">
          <cell r="CJ6211" t="str">
            <v/>
          </cell>
          <cell r="CK6211" t="str">
            <v/>
          </cell>
        </row>
        <row r="6212">
          <cell r="CJ6212" t="str">
            <v/>
          </cell>
          <cell r="CK6212" t="str">
            <v/>
          </cell>
        </row>
        <row r="6213">
          <cell r="CJ6213" t="str">
            <v/>
          </cell>
          <cell r="CK6213" t="str">
            <v/>
          </cell>
        </row>
        <row r="6214">
          <cell r="CJ6214" t="str">
            <v/>
          </cell>
          <cell r="CK6214" t="str">
            <v/>
          </cell>
        </row>
        <row r="6215">
          <cell r="CJ6215" t="str">
            <v/>
          </cell>
          <cell r="CK6215" t="str">
            <v/>
          </cell>
        </row>
        <row r="6216">
          <cell r="CJ6216" t="str">
            <v/>
          </cell>
          <cell r="CK6216" t="str">
            <v/>
          </cell>
        </row>
        <row r="6217">
          <cell r="CJ6217" t="str">
            <v/>
          </cell>
          <cell r="CK6217" t="str">
            <v/>
          </cell>
        </row>
        <row r="6218">
          <cell r="CJ6218" t="str">
            <v/>
          </cell>
          <cell r="CK6218" t="str">
            <v/>
          </cell>
        </row>
        <row r="6219">
          <cell r="CJ6219" t="str">
            <v/>
          </cell>
          <cell r="CK6219" t="str">
            <v/>
          </cell>
        </row>
        <row r="6220">
          <cell r="CJ6220" t="str">
            <v/>
          </cell>
          <cell r="CK6220" t="str">
            <v/>
          </cell>
        </row>
        <row r="6221">
          <cell r="CJ6221" t="str">
            <v/>
          </cell>
          <cell r="CK6221" t="str">
            <v/>
          </cell>
        </row>
        <row r="6222">
          <cell r="CJ6222" t="str">
            <v/>
          </cell>
          <cell r="CK6222" t="str">
            <v/>
          </cell>
        </row>
        <row r="6223">
          <cell r="CJ6223" t="str">
            <v/>
          </cell>
          <cell r="CK6223" t="str">
            <v/>
          </cell>
        </row>
        <row r="6224">
          <cell r="CJ6224" t="str">
            <v/>
          </cell>
          <cell r="CK6224" t="str">
            <v/>
          </cell>
        </row>
        <row r="6225">
          <cell r="CJ6225" t="str">
            <v/>
          </cell>
          <cell r="CK6225" t="str">
            <v/>
          </cell>
        </row>
        <row r="6226">
          <cell r="CJ6226" t="str">
            <v/>
          </cell>
          <cell r="CK6226" t="str">
            <v/>
          </cell>
        </row>
        <row r="6227">
          <cell r="CJ6227" t="str">
            <v/>
          </cell>
          <cell r="CK6227" t="str">
            <v/>
          </cell>
        </row>
        <row r="6228">
          <cell r="CJ6228" t="str">
            <v/>
          </cell>
          <cell r="CK6228" t="str">
            <v/>
          </cell>
        </row>
        <row r="6229">
          <cell r="CJ6229" t="str">
            <v/>
          </cell>
          <cell r="CK6229" t="str">
            <v/>
          </cell>
        </row>
        <row r="6230">
          <cell r="CJ6230" t="str">
            <v/>
          </cell>
          <cell r="CK6230" t="str">
            <v/>
          </cell>
        </row>
        <row r="6231">
          <cell r="CJ6231" t="str">
            <v/>
          </cell>
          <cell r="CK6231" t="str">
            <v/>
          </cell>
        </row>
        <row r="6232">
          <cell r="CJ6232" t="str">
            <v/>
          </cell>
          <cell r="CK6232" t="str">
            <v/>
          </cell>
        </row>
        <row r="6233">
          <cell r="CJ6233" t="str">
            <v/>
          </cell>
          <cell r="CK6233" t="str">
            <v/>
          </cell>
        </row>
        <row r="6234">
          <cell r="CJ6234" t="str">
            <v/>
          </cell>
          <cell r="CK6234" t="str">
            <v/>
          </cell>
        </row>
        <row r="6235">
          <cell r="CJ6235" t="str">
            <v/>
          </cell>
          <cell r="CK6235" t="str">
            <v/>
          </cell>
        </row>
        <row r="6236">
          <cell r="CJ6236" t="str">
            <v/>
          </cell>
          <cell r="CK6236" t="str">
            <v/>
          </cell>
        </row>
        <row r="6237">
          <cell r="CJ6237" t="str">
            <v/>
          </cell>
          <cell r="CK6237" t="str">
            <v/>
          </cell>
        </row>
        <row r="6238">
          <cell r="CJ6238" t="str">
            <v/>
          </cell>
          <cell r="CK6238" t="str">
            <v/>
          </cell>
        </row>
        <row r="6239">
          <cell r="CJ6239" t="str">
            <v/>
          </cell>
          <cell r="CK6239" t="str">
            <v/>
          </cell>
        </row>
        <row r="6240">
          <cell r="CJ6240" t="str">
            <v/>
          </cell>
          <cell r="CK6240" t="str">
            <v/>
          </cell>
        </row>
        <row r="6241">
          <cell r="CJ6241" t="str">
            <v/>
          </cell>
          <cell r="CK6241" t="str">
            <v/>
          </cell>
        </row>
        <row r="6242">
          <cell r="CJ6242" t="str">
            <v/>
          </cell>
          <cell r="CK6242" t="str">
            <v/>
          </cell>
        </row>
        <row r="6243">
          <cell r="CJ6243" t="str">
            <v/>
          </cell>
          <cell r="CK6243" t="str">
            <v/>
          </cell>
        </row>
        <row r="6244">
          <cell r="CJ6244" t="str">
            <v/>
          </cell>
          <cell r="CK6244" t="str">
            <v/>
          </cell>
        </row>
        <row r="6245">
          <cell r="CJ6245" t="str">
            <v/>
          </cell>
          <cell r="CK6245" t="str">
            <v/>
          </cell>
        </row>
        <row r="6246">
          <cell r="CJ6246" t="str">
            <v/>
          </cell>
          <cell r="CK6246" t="str">
            <v/>
          </cell>
        </row>
        <row r="6247">
          <cell r="CJ6247" t="str">
            <v/>
          </cell>
          <cell r="CK6247" t="str">
            <v/>
          </cell>
        </row>
        <row r="6248">
          <cell r="CJ6248" t="str">
            <v/>
          </cell>
          <cell r="CK6248" t="str">
            <v/>
          </cell>
        </row>
        <row r="6249">
          <cell r="CJ6249" t="str">
            <v/>
          </cell>
          <cell r="CK6249" t="str">
            <v/>
          </cell>
        </row>
        <row r="6250">
          <cell r="CJ6250" t="str">
            <v/>
          </cell>
          <cell r="CK6250" t="str">
            <v/>
          </cell>
        </row>
        <row r="6251">
          <cell r="CJ6251" t="str">
            <v/>
          </cell>
          <cell r="CK6251" t="str">
            <v/>
          </cell>
        </row>
        <row r="6252">
          <cell r="CJ6252" t="str">
            <v/>
          </cell>
          <cell r="CK6252" t="str">
            <v/>
          </cell>
        </row>
        <row r="6253">
          <cell r="CJ6253" t="str">
            <v/>
          </cell>
          <cell r="CK6253" t="str">
            <v/>
          </cell>
        </row>
        <row r="6254">
          <cell r="CJ6254" t="str">
            <v/>
          </cell>
          <cell r="CK6254" t="str">
            <v/>
          </cell>
        </row>
        <row r="6255">
          <cell r="CJ6255" t="str">
            <v/>
          </cell>
          <cell r="CK6255" t="str">
            <v/>
          </cell>
        </row>
        <row r="6256">
          <cell r="CJ6256" t="str">
            <v/>
          </cell>
          <cell r="CK6256" t="str">
            <v/>
          </cell>
        </row>
        <row r="6257">
          <cell r="CJ6257" t="str">
            <v/>
          </cell>
          <cell r="CK6257" t="str">
            <v/>
          </cell>
        </row>
        <row r="6258">
          <cell r="CJ6258" t="str">
            <v/>
          </cell>
          <cell r="CK6258" t="str">
            <v/>
          </cell>
        </row>
        <row r="6259">
          <cell r="CJ6259" t="str">
            <v/>
          </cell>
          <cell r="CK6259" t="str">
            <v/>
          </cell>
        </row>
        <row r="6260">
          <cell r="CJ6260" t="str">
            <v/>
          </cell>
          <cell r="CK6260" t="str">
            <v/>
          </cell>
        </row>
        <row r="6261">
          <cell r="CJ6261" t="str">
            <v/>
          </cell>
          <cell r="CK6261" t="str">
            <v/>
          </cell>
        </row>
        <row r="6262">
          <cell r="CJ6262" t="str">
            <v/>
          </cell>
          <cell r="CK6262" t="str">
            <v/>
          </cell>
        </row>
        <row r="6263">
          <cell r="CJ6263" t="str">
            <v/>
          </cell>
          <cell r="CK6263" t="str">
            <v/>
          </cell>
        </row>
        <row r="6264">
          <cell r="CJ6264" t="str">
            <v/>
          </cell>
          <cell r="CK6264" t="str">
            <v/>
          </cell>
        </row>
        <row r="6265">
          <cell r="CJ6265" t="str">
            <v/>
          </cell>
          <cell r="CK6265" t="str">
            <v/>
          </cell>
        </row>
        <row r="6266">
          <cell r="CJ6266" t="str">
            <v/>
          </cell>
          <cell r="CK6266" t="str">
            <v/>
          </cell>
        </row>
        <row r="6267">
          <cell r="CJ6267" t="str">
            <v/>
          </cell>
          <cell r="CK6267" t="str">
            <v/>
          </cell>
        </row>
        <row r="6268">
          <cell r="CJ6268" t="str">
            <v/>
          </cell>
          <cell r="CK6268" t="str">
            <v/>
          </cell>
        </row>
        <row r="6269">
          <cell r="CJ6269" t="str">
            <v/>
          </cell>
          <cell r="CK6269" t="str">
            <v/>
          </cell>
        </row>
        <row r="6270">
          <cell r="CJ6270" t="str">
            <v/>
          </cell>
          <cell r="CK6270" t="str">
            <v/>
          </cell>
        </row>
        <row r="6271">
          <cell r="CJ6271" t="str">
            <v/>
          </cell>
          <cell r="CK6271" t="str">
            <v/>
          </cell>
        </row>
        <row r="6272">
          <cell r="CJ6272" t="str">
            <v/>
          </cell>
          <cell r="CK6272" t="str">
            <v/>
          </cell>
        </row>
        <row r="6273">
          <cell r="CJ6273" t="str">
            <v/>
          </cell>
          <cell r="CK6273" t="str">
            <v/>
          </cell>
        </row>
        <row r="6274">
          <cell r="CJ6274" t="str">
            <v/>
          </cell>
          <cell r="CK6274" t="str">
            <v/>
          </cell>
        </row>
        <row r="6275">
          <cell r="CJ6275" t="str">
            <v/>
          </cell>
          <cell r="CK6275" t="str">
            <v/>
          </cell>
        </row>
        <row r="6276">
          <cell r="CJ6276" t="str">
            <v/>
          </cell>
          <cell r="CK6276" t="str">
            <v/>
          </cell>
        </row>
        <row r="6277">
          <cell r="CJ6277" t="str">
            <v/>
          </cell>
          <cell r="CK6277" t="str">
            <v/>
          </cell>
        </row>
        <row r="6278">
          <cell r="CJ6278" t="str">
            <v/>
          </cell>
          <cell r="CK6278" t="str">
            <v/>
          </cell>
        </row>
        <row r="6279">
          <cell r="CJ6279" t="str">
            <v/>
          </cell>
          <cell r="CK6279" t="str">
            <v/>
          </cell>
        </row>
        <row r="6280">
          <cell r="CJ6280" t="str">
            <v/>
          </cell>
          <cell r="CK6280" t="str">
            <v/>
          </cell>
        </row>
        <row r="6281">
          <cell r="CJ6281" t="str">
            <v/>
          </cell>
          <cell r="CK6281" t="str">
            <v/>
          </cell>
        </row>
        <row r="6282">
          <cell r="CJ6282" t="str">
            <v/>
          </cell>
          <cell r="CK6282" t="str">
            <v/>
          </cell>
        </row>
        <row r="6283">
          <cell r="CJ6283" t="str">
            <v/>
          </cell>
          <cell r="CK6283" t="str">
            <v/>
          </cell>
        </row>
        <row r="6284">
          <cell r="CJ6284" t="str">
            <v/>
          </cell>
          <cell r="CK6284" t="str">
            <v/>
          </cell>
        </row>
        <row r="6285">
          <cell r="CJ6285" t="str">
            <v/>
          </cell>
          <cell r="CK6285" t="str">
            <v/>
          </cell>
        </row>
        <row r="6286">
          <cell r="CJ6286" t="str">
            <v/>
          </cell>
          <cell r="CK6286" t="str">
            <v/>
          </cell>
        </row>
        <row r="6287">
          <cell r="CJ6287" t="str">
            <v/>
          </cell>
          <cell r="CK6287" t="str">
            <v/>
          </cell>
        </row>
        <row r="6288">
          <cell r="CJ6288" t="str">
            <v/>
          </cell>
          <cell r="CK6288" t="str">
            <v/>
          </cell>
        </row>
        <row r="6289">
          <cell r="CJ6289" t="str">
            <v/>
          </cell>
          <cell r="CK6289" t="str">
            <v/>
          </cell>
        </row>
        <row r="6290">
          <cell r="CJ6290" t="str">
            <v/>
          </cell>
          <cell r="CK6290" t="str">
            <v/>
          </cell>
        </row>
        <row r="6291">
          <cell r="CJ6291" t="str">
            <v/>
          </cell>
          <cell r="CK6291" t="str">
            <v/>
          </cell>
        </row>
        <row r="6292">
          <cell r="CJ6292" t="str">
            <v/>
          </cell>
          <cell r="CK6292" t="str">
            <v/>
          </cell>
        </row>
        <row r="6293">
          <cell r="CJ6293" t="str">
            <v/>
          </cell>
          <cell r="CK6293" t="str">
            <v/>
          </cell>
        </row>
        <row r="6294">
          <cell r="CJ6294" t="str">
            <v/>
          </cell>
          <cell r="CK6294" t="str">
            <v/>
          </cell>
        </row>
        <row r="6295">
          <cell r="CJ6295" t="str">
            <v/>
          </cell>
          <cell r="CK6295" t="str">
            <v/>
          </cell>
        </row>
        <row r="6296">
          <cell r="CJ6296" t="str">
            <v/>
          </cell>
          <cell r="CK6296" t="str">
            <v/>
          </cell>
        </row>
        <row r="6297">
          <cell r="CJ6297" t="str">
            <v/>
          </cell>
          <cell r="CK6297" t="str">
            <v/>
          </cell>
        </row>
        <row r="6298">
          <cell r="CJ6298" t="str">
            <v/>
          </cell>
          <cell r="CK6298" t="str">
            <v/>
          </cell>
        </row>
        <row r="6299">
          <cell r="CJ6299" t="str">
            <v/>
          </cell>
          <cell r="CK6299" t="str">
            <v/>
          </cell>
        </row>
        <row r="6300">
          <cell r="CJ6300" t="str">
            <v/>
          </cell>
          <cell r="CK6300" t="str">
            <v/>
          </cell>
        </row>
        <row r="6301">
          <cell r="CJ6301" t="str">
            <v/>
          </cell>
          <cell r="CK6301" t="str">
            <v/>
          </cell>
        </row>
        <row r="6302">
          <cell r="CJ6302" t="str">
            <v/>
          </cell>
          <cell r="CK6302" t="str">
            <v/>
          </cell>
        </row>
        <row r="6303">
          <cell r="CJ6303" t="str">
            <v/>
          </cell>
          <cell r="CK6303" t="str">
            <v/>
          </cell>
        </row>
        <row r="6304">
          <cell r="CJ6304" t="str">
            <v/>
          </cell>
          <cell r="CK6304" t="str">
            <v/>
          </cell>
        </row>
        <row r="6305">
          <cell r="CJ6305" t="str">
            <v/>
          </cell>
          <cell r="CK6305" t="str">
            <v/>
          </cell>
        </row>
        <row r="6306">
          <cell r="CJ6306" t="str">
            <v/>
          </cell>
          <cell r="CK6306" t="str">
            <v/>
          </cell>
        </row>
        <row r="6307">
          <cell r="CJ6307" t="str">
            <v/>
          </cell>
          <cell r="CK6307" t="str">
            <v/>
          </cell>
        </row>
        <row r="6308">
          <cell r="CJ6308" t="str">
            <v/>
          </cell>
          <cell r="CK6308" t="str">
            <v/>
          </cell>
        </row>
        <row r="6309">
          <cell r="CJ6309" t="str">
            <v/>
          </cell>
          <cell r="CK6309" t="str">
            <v/>
          </cell>
        </row>
        <row r="6310">
          <cell r="CJ6310" t="str">
            <v/>
          </cell>
          <cell r="CK6310" t="str">
            <v/>
          </cell>
        </row>
        <row r="6311">
          <cell r="CJ6311" t="str">
            <v/>
          </cell>
          <cell r="CK6311" t="str">
            <v/>
          </cell>
        </row>
        <row r="6312">
          <cell r="CJ6312" t="str">
            <v/>
          </cell>
          <cell r="CK6312" t="str">
            <v/>
          </cell>
        </row>
        <row r="6313">
          <cell r="CJ6313" t="str">
            <v/>
          </cell>
          <cell r="CK6313" t="str">
            <v/>
          </cell>
        </row>
        <row r="6314">
          <cell r="CJ6314" t="str">
            <v/>
          </cell>
          <cell r="CK6314" t="str">
            <v/>
          </cell>
        </row>
        <row r="6315">
          <cell r="CJ6315" t="str">
            <v/>
          </cell>
          <cell r="CK6315" t="str">
            <v/>
          </cell>
        </row>
        <row r="6316">
          <cell r="CJ6316" t="str">
            <v/>
          </cell>
          <cell r="CK6316" t="str">
            <v/>
          </cell>
        </row>
        <row r="6317">
          <cell r="CJ6317" t="str">
            <v/>
          </cell>
          <cell r="CK6317" t="str">
            <v/>
          </cell>
        </row>
        <row r="6318">
          <cell r="CJ6318" t="str">
            <v/>
          </cell>
          <cell r="CK6318" t="str">
            <v/>
          </cell>
        </row>
        <row r="6319">
          <cell r="CJ6319" t="str">
            <v/>
          </cell>
          <cell r="CK6319" t="str">
            <v/>
          </cell>
        </row>
        <row r="6320">
          <cell r="CJ6320" t="str">
            <v/>
          </cell>
          <cell r="CK6320" t="str">
            <v/>
          </cell>
        </row>
        <row r="6321">
          <cell r="CJ6321" t="str">
            <v/>
          </cell>
          <cell r="CK6321" t="str">
            <v/>
          </cell>
        </row>
        <row r="6322">
          <cell r="CJ6322" t="str">
            <v/>
          </cell>
          <cell r="CK6322" t="str">
            <v/>
          </cell>
        </row>
        <row r="6323">
          <cell r="CJ6323" t="str">
            <v/>
          </cell>
          <cell r="CK6323" t="str">
            <v/>
          </cell>
        </row>
        <row r="6324">
          <cell r="CJ6324" t="str">
            <v/>
          </cell>
          <cell r="CK6324" t="str">
            <v/>
          </cell>
        </row>
        <row r="6325">
          <cell r="CJ6325" t="str">
            <v/>
          </cell>
          <cell r="CK6325" t="str">
            <v/>
          </cell>
        </row>
        <row r="6326">
          <cell r="CJ6326" t="str">
            <v/>
          </cell>
          <cell r="CK6326" t="str">
            <v/>
          </cell>
        </row>
        <row r="6327">
          <cell r="CJ6327" t="str">
            <v/>
          </cell>
          <cell r="CK6327" t="str">
            <v/>
          </cell>
        </row>
        <row r="6328">
          <cell r="CJ6328" t="str">
            <v/>
          </cell>
          <cell r="CK6328" t="str">
            <v/>
          </cell>
        </row>
        <row r="6329">
          <cell r="CJ6329" t="str">
            <v/>
          </cell>
          <cell r="CK6329" t="str">
            <v/>
          </cell>
        </row>
        <row r="6330">
          <cell r="CJ6330" t="str">
            <v/>
          </cell>
          <cell r="CK6330" t="str">
            <v/>
          </cell>
        </row>
        <row r="6331">
          <cell r="CJ6331" t="str">
            <v/>
          </cell>
          <cell r="CK6331" t="str">
            <v/>
          </cell>
        </row>
        <row r="6332">
          <cell r="CJ6332" t="str">
            <v/>
          </cell>
          <cell r="CK6332" t="str">
            <v/>
          </cell>
        </row>
        <row r="6333">
          <cell r="CJ6333" t="str">
            <v/>
          </cell>
          <cell r="CK6333" t="str">
            <v/>
          </cell>
        </row>
        <row r="6334">
          <cell r="CJ6334" t="str">
            <v/>
          </cell>
          <cell r="CK6334" t="str">
            <v/>
          </cell>
        </row>
        <row r="6335">
          <cell r="CJ6335" t="str">
            <v/>
          </cell>
          <cell r="CK6335" t="str">
            <v/>
          </cell>
        </row>
        <row r="6336">
          <cell r="CJ6336" t="str">
            <v/>
          </cell>
          <cell r="CK6336" t="str">
            <v/>
          </cell>
        </row>
        <row r="6337">
          <cell r="CJ6337" t="str">
            <v/>
          </cell>
          <cell r="CK6337" t="str">
            <v/>
          </cell>
        </row>
        <row r="6338">
          <cell r="CJ6338" t="str">
            <v/>
          </cell>
          <cell r="CK6338" t="str">
            <v/>
          </cell>
        </row>
        <row r="6339">
          <cell r="CJ6339" t="str">
            <v/>
          </cell>
          <cell r="CK6339" t="str">
            <v/>
          </cell>
        </row>
        <row r="6340">
          <cell r="CJ6340" t="str">
            <v/>
          </cell>
          <cell r="CK6340" t="str">
            <v/>
          </cell>
        </row>
        <row r="6341">
          <cell r="CJ6341" t="str">
            <v/>
          </cell>
          <cell r="CK6341" t="str">
            <v/>
          </cell>
        </row>
        <row r="6342">
          <cell r="CJ6342" t="str">
            <v/>
          </cell>
          <cell r="CK6342" t="str">
            <v/>
          </cell>
        </row>
        <row r="6343">
          <cell r="CJ6343" t="str">
            <v/>
          </cell>
          <cell r="CK6343" t="str">
            <v/>
          </cell>
        </row>
        <row r="6344">
          <cell r="CJ6344" t="str">
            <v/>
          </cell>
          <cell r="CK6344" t="str">
            <v/>
          </cell>
        </row>
        <row r="6345">
          <cell r="CJ6345" t="str">
            <v/>
          </cell>
          <cell r="CK6345" t="str">
            <v/>
          </cell>
        </row>
        <row r="6346">
          <cell r="CJ6346" t="str">
            <v/>
          </cell>
          <cell r="CK6346" t="str">
            <v/>
          </cell>
        </row>
        <row r="6347">
          <cell r="CJ6347" t="str">
            <v/>
          </cell>
          <cell r="CK6347" t="str">
            <v/>
          </cell>
        </row>
        <row r="6348">
          <cell r="CJ6348" t="str">
            <v/>
          </cell>
          <cell r="CK6348" t="str">
            <v/>
          </cell>
        </row>
        <row r="6349">
          <cell r="CJ6349" t="str">
            <v/>
          </cell>
          <cell r="CK6349" t="str">
            <v/>
          </cell>
        </row>
        <row r="6350">
          <cell r="CJ6350" t="str">
            <v/>
          </cell>
          <cell r="CK6350" t="str">
            <v/>
          </cell>
        </row>
        <row r="6351">
          <cell r="CJ6351" t="str">
            <v/>
          </cell>
          <cell r="CK6351" t="str">
            <v/>
          </cell>
        </row>
        <row r="6352">
          <cell r="CJ6352" t="str">
            <v/>
          </cell>
          <cell r="CK6352" t="str">
            <v/>
          </cell>
        </row>
        <row r="6353">
          <cell r="CJ6353" t="str">
            <v/>
          </cell>
          <cell r="CK6353" t="str">
            <v/>
          </cell>
        </row>
        <row r="6354">
          <cell r="CJ6354" t="str">
            <v/>
          </cell>
          <cell r="CK6354" t="str">
            <v/>
          </cell>
        </row>
        <row r="6355">
          <cell r="CJ6355" t="str">
            <v/>
          </cell>
          <cell r="CK6355" t="str">
            <v/>
          </cell>
        </row>
        <row r="6356">
          <cell r="CJ6356" t="str">
            <v/>
          </cell>
          <cell r="CK6356" t="str">
            <v/>
          </cell>
        </row>
        <row r="6357">
          <cell r="CJ6357" t="str">
            <v/>
          </cell>
          <cell r="CK6357" t="str">
            <v/>
          </cell>
        </row>
        <row r="6358">
          <cell r="CJ6358" t="str">
            <v/>
          </cell>
          <cell r="CK6358" t="str">
            <v/>
          </cell>
        </row>
        <row r="6359">
          <cell r="CJ6359" t="str">
            <v/>
          </cell>
          <cell r="CK6359" t="str">
            <v/>
          </cell>
        </row>
        <row r="6360">
          <cell r="CJ6360" t="str">
            <v/>
          </cell>
          <cell r="CK6360" t="str">
            <v/>
          </cell>
        </row>
        <row r="6361">
          <cell r="CJ6361" t="str">
            <v/>
          </cell>
          <cell r="CK6361" t="str">
            <v/>
          </cell>
        </row>
        <row r="6362">
          <cell r="CJ6362" t="str">
            <v/>
          </cell>
          <cell r="CK6362" t="str">
            <v/>
          </cell>
        </row>
        <row r="6363">
          <cell r="CJ6363" t="str">
            <v/>
          </cell>
          <cell r="CK6363" t="str">
            <v/>
          </cell>
        </row>
        <row r="6364">
          <cell r="CJ6364" t="str">
            <v/>
          </cell>
          <cell r="CK6364" t="str">
            <v/>
          </cell>
        </row>
        <row r="6365">
          <cell r="CJ6365" t="str">
            <v/>
          </cell>
          <cell r="CK6365" t="str">
            <v/>
          </cell>
        </row>
        <row r="6366">
          <cell r="CJ6366" t="str">
            <v/>
          </cell>
          <cell r="CK6366" t="str">
            <v/>
          </cell>
        </row>
        <row r="6367">
          <cell r="CJ6367" t="str">
            <v/>
          </cell>
          <cell r="CK6367" t="str">
            <v/>
          </cell>
        </row>
        <row r="6368">
          <cell r="CJ6368" t="str">
            <v/>
          </cell>
          <cell r="CK6368" t="str">
            <v/>
          </cell>
        </row>
        <row r="6369">
          <cell r="CJ6369" t="str">
            <v/>
          </cell>
          <cell r="CK6369" t="str">
            <v/>
          </cell>
        </row>
        <row r="6370">
          <cell r="CJ6370" t="str">
            <v/>
          </cell>
          <cell r="CK6370" t="str">
            <v/>
          </cell>
        </row>
        <row r="6371">
          <cell r="CJ6371" t="str">
            <v/>
          </cell>
          <cell r="CK6371" t="str">
            <v/>
          </cell>
        </row>
        <row r="6372">
          <cell r="CJ6372" t="str">
            <v/>
          </cell>
          <cell r="CK6372" t="str">
            <v/>
          </cell>
        </row>
        <row r="6373">
          <cell r="CJ6373" t="str">
            <v/>
          </cell>
          <cell r="CK6373" t="str">
            <v/>
          </cell>
        </row>
        <row r="6374">
          <cell r="CJ6374" t="str">
            <v/>
          </cell>
          <cell r="CK6374" t="str">
            <v/>
          </cell>
        </row>
        <row r="6375">
          <cell r="CJ6375" t="str">
            <v/>
          </cell>
          <cell r="CK6375" t="str">
            <v/>
          </cell>
        </row>
        <row r="6376">
          <cell r="CJ6376" t="str">
            <v/>
          </cell>
          <cell r="CK6376" t="str">
            <v/>
          </cell>
        </row>
        <row r="6377">
          <cell r="CJ6377" t="str">
            <v/>
          </cell>
          <cell r="CK6377" t="str">
            <v/>
          </cell>
        </row>
        <row r="6378">
          <cell r="CJ6378" t="str">
            <v/>
          </cell>
          <cell r="CK6378" t="str">
            <v/>
          </cell>
        </row>
        <row r="6379">
          <cell r="CJ6379" t="str">
            <v/>
          </cell>
          <cell r="CK6379" t="str">
            <v/>
          </cell>
        </row>
        <row r="6380">
          <cell r="CJ6380" t="str">
            <v/>
          </cell>
          <cell r="CK6380" t="str">
            <v/>
          </cell>
        </row>
        <row r="6381">
          <cell r="CJ6381" t="str">
            <v/>
          </cell>
          <cell r="CK6381" t="str">
            <v/>
          </cell>
        </row>
        <row r="6382">
          <cell r="CJ6382" t="str">
            <v/>
          </cell>
          <cell r="CK6382" t="str">
            <v/>
          </cell>
        </row>
        <row r="6383">
          <cell r="CJ6383" t="str">
            <v/>
          </cell>
          <cell r="CK6383" t="str">
            <v/>
          </cell>
        </row>
        <row r="6384">
          <cell r="CJ6384" t="str">
            <v/>
          </cell>
          <cell r="CK6384" t="str">
            <v/>
          </cell>
        </row>
        <row r="6385">
          <cell r="CJ6385" t="str">
            <v/>
          </cell>
          <cell r="CK6385" t="str">
            <v/>
          </cell>
        </row>
        <row r="6386">
          <cell r="CJ6386" t="str">
            <v/>
          </cell>
          <cell r="CK6386" t="str">
            <v/>
          </cell>
        </row>
        <row r="6387">
          <cell r="CJ6387" t="str">
            <v/>
          </cell>
          <cell r="CK6387" t="str">
            <v/>
          </cell>
        </row>
        <row r="6388">
          <cell r="CJ6388" t="str">
            <v/>
          </cell>
          <cell r="CK6388" t="str">
            <v/>
          </cell>
        </row>
        <row r="6389">
          <cell r="CJ6389" t="str">
            <v/>
          </cell>
          <cell r="CK6389" t="str">
            <v/>
          </cell>
        </row>
        <row r="6390">
          <cell r="CJ6390" t="str">
            <v/>
          </cell>
          <cell r="CK6390" t="str">
            <v/>
          </cell>
        </row>
        <row r="6391">
          <cell r="CJ6391" t="str">
            <v/>
          </cell>
          <cell r="CK6391" t="str">
            <v/>
          </cell>
        </row>
        <row r="6392">
          <cell r="CJ6392" t="str">
            <v/>
          </cell>
          <cell r="CK6392" t="str">
            <v/>
          </cell>
        </row>
        <row r="6393">
          <cell r="CJ6393" t="str">
            <v/>
          </cell>
          <cell r="CK6393" t="str">
            <v/>
          </cell>
        </row>
        <row r="6394">
          <cell r="CJ6394" t="str">
            <v/>
          </cell>
          <cell r="CK6394" t="str">
            <v/>
          </cell>
        </row>
        <row r="6395">
          <cell r="CJ6395" t="str">
            <v/>
          </cell>
          <cell r="CK6395" t="str">
            <v/>
          </cell>
        </row>
        <row r="6396">
          <cell r="CJ6396" t="str">
            <v/>
          </cell>
          <cell r="CK6396" t="str">
            <v/>
          </cell>
        </row>
        <row r="6397">
          <cell r="CJ6397" t="str">
            <v/>
          </cell>
          <cell r="CK6397" t="str">
            <v/>
          </cell>
        </row>
        <row r="6398">
          <cell r="CJ6398" t="str">
            <v/>
          </cell>
          <cell r="CK6398" t="str">
            <v/>
          </cell>
        </row>
        <row r="6399">
          <cell r="CJ6399" t="str">
            <v/>
          </cell>
          <cell r="CK6399" t="str">
            <v/>
          </cell>
        </row>
        <row r="6400">
          <cell r="CJ6400" t="str">
            <v/>
          </cell>
          <cell r="CK6400" t="str">
            <v/>
          </cell>
        </row>
        <row r="6401">
          <cell r="CJ6401" t="str">
            <v/>
          </cell>
          <cell r="CK6401" t="str">
            <v/>
          </cell>
        </row>
        <row r="6402">
          <cell r="CJ6402" t="str">
            <v/>
          </cell>
          <cell r="CK6402" t="str">
            <v/>
          </cell>
        </row>
        <row r="6403">
          <cell r="CJ6403" t="str">
            <v/>
          </cell>
          <cell r="CK6403" t="str">
            <v/>
          </cell>
        </row>
        <row r="6404">
          <cell r="CJ6404" t="str">
            <v/>
          </cell>
          <cell r="CK6404" t="str">
            <v/>
          </cell>
        </row>
        <row r="6405">
          <cell r="CJ6405" t="str">
            <v/>
          </cell>
          <cell r="CK6405" t="str">
            <v/>
          </cell>
        </row>
        <row r="6406">
          <cell r="CJ6406" t="str">
            <v/>
          </cell>
          <cell r="CK6406" t="str">
            <v/>
          </cell>
        </row>
        <row r="6407">
          <cell r="CJ6407" t="str">
            <v/>
          </cell>
          <cell r="CK6407" t="str">
            <v/>
          </cell>
        </row>
        <row r="6408">
          <cell r="CJ6408" t="str">
            <v/>
          </cell>
          <cell r="CK6408" t="str">
            <v/>
          </cell>
        </row>
        <row r="6409">
          <cell r="CJ6409" t="str">
            <v/>
          </cell>
          <cell r="CK6409" t="str">
            <v/>
          </cell>
        </row>
        <row r="6410">
          <cell r="CJ6410" t="str">
            <v/>
          </cell>
          <cell r="CK6410" t="str">
            <v/>
          </cell>
        </row>
        <row r="6411">
          <cell r="CJ6411" t="str">
            <v/>
          </cell>
          <cell r="CK6411" t="str">
            <v/>
          </cell>
        </row>
        <row r="6412">
          <cell r="CJ6412" t="str">
            <v/>
          </cell>
          <cell r="CK6412" t="str">
            <v/>
          </cell>
        </row>
        <row r="6413">
          <cell r="CJ6413" t="str">
            <v/>
          </cell>
          <cell r="CK6413" t="str">
            <v/>
          </cell>
        </row>
        <row r="6414">
          <cell r="CJ6414" t="str">
            <v/>
          </cell>
          <cell r="CK6414" t="str">
            <v/>
          </cell>
        </row>
        <row r="6415">
          <cell r="CJ6415" t="str">
            <v/>
          </cell>
          <cell r="CK6415" t="str">
            <v/>
          </cell>
        </row>
        <row r="6416">
          <cell r="CJ6416" t="str">
            <v/>
          </cell>
          <cell r="CK6416" t="str">
            <v/>
          </cell>
        </row>
        <row r="6417">
          <cell r="CJ6417" t="str">
            <v/>
          </cell>
          <cell r="CK6417" t="str">
            <v/>
          </cell>
        </row>
        <row r="6418">
          <cell r="CJ6418" t="str">
            <v/>
          </cell>
          <cell r="CK6418" t="str">
            <v/>
          </cell>
        </row>
        <row r="6419">
          <cell r="CJ6419" t="str">
            <v/>
          </cell>
          <cell r="CK6419" t="str">
            <v/>
          </cell>
        </row>
        <row r="6420">
          <cell r="CJ6420" t="str">
            <v/>
          </cell>
          <cell r="CK6420" t="str">
            <v/>
          </cell>
        </row>
        <row r="6421">
          <cell r="CJ6421" t="str">
            <v/>
          </cell>
          <cell r="CK6421" t="str">
            <v/>
          </cell>
        </row>
        <row r="6422">
          <cell r="CJ6422" t="str">
            <v/>
          </cell>
          <cell r="CK6422" t="str">
            <v/>
          </cell>
        </row>
        <row r="6423">
          <cell r="CJ6423" t="str">
            <v/>
          </cell>
          <cell r="CK6423" t="str">
            <v/>
          </cell>
        </row>
        <row r="6424">
          <cell r="CJ6424" t="str">
            <v/>
          </cell>
          <cell r="CK6424" t="str">
            <v/>
          </cell>
        </row>
        <row r="6425">
          <cell r="CJ6425" t="str">
            <v/>
          </cell>
          <cell r="CK6425" t="str">
            <v/>
          </cell>
        </row>
        <row r="6426">
          <cell r="CJ6426" t="str">
            <v/>
          </cell>
          <cell r="CK6426" t="str">
            <v/>
          </cell>
        </row>
        <row r="6427">
          <cell r="CJ6427" t="str">
            <v/>
          </cell>
          <cell r="CK6427" t="str">
            <v/>
          </cell>
        </row>
        <row r="6428">
          <cell r="CJ6428" t="str">
            <v/>
          </cell>
          <cell r="CK6428" t="str">
            <v/>
          </cell>
        </row>
        <row r="6429">
          <cell r="CJ6429" t="str">
            <v/>
          </cell>
          <cell r="CK6429" t="str">
            <v/>
          </cell>
        </row>
        <row r="6430">
          <cell r="CJ6430" t="str">
            <v/>
          </cell>
          <cell r="CK6430" t="str">
            <v/>
          </cell>
        </row>
        <row r="6431">
          <cell r="CJ6431" t="str">
            <v/>
          </cell>
          <cell r="CK6431" t="str">
            <v/>
          </cell>
        </row>
        <row r="6432">
          <cell r="CJ6432" t="str">
            <v/>
          </cell>
          <cell r="CK6432" t="str">
            <v/>
          </cell>
        </row>
        <row r="6433">
          <cell r="CJ6433" t="str">
            <v/>
          </cell>
          <cell r="CK6433" t="str">
            <v/>
          </cell>
        </row>
        <row r="6434">
          <cell r="CJ6434" t="str">
            <v/>
          </cell>
          <cell r="CK6434" t="str">
            <v/>
          </cell>
        </row>
        <row r="6435">
          <cell r="CJ6435" t="str">
            <v/>
          </cell>
          <cell r="CK6435" t="str">
            <v/>
          </cell>
        </row>
        <row r="6436">
          <cell r="CJ6436" t="str">
            <v/>
          </cell>
          <cell r="CK6436" t="str">
            <v/>
          </cell>
        </row>
        <row r="6437">
          <cell r="CJ6437" t="str">
            <v/>
          </cell>
          <cell r="CK6437" t="str">
            <v/>
          </cell>
        </row>
        <row r="6438">
          <cell r="CJ6438" t="str">
            <v/>
          </cell>
          <cell r="CK6438" t="str">
            <v/>
          </cell>
        </row>
        <row r="6439">
          <cell r="CJ6439" t="str">
            <v/>
          </cell>
          <cell r="CK6439" t="str">
            <v/>
          </cell>
        </row>
        <row r="6440">
          <cell r="CJ6440" t="str">
            <v/>
          </cell>
          <cell r="CK6440" t="str">
            <v/>
          </cell>
        </row>
        <row r="6441">
          <cell r="CJ6441" t="str">
            <v/>
          </cell>
          <cell r="CK6441" t="str">
            <v/>
          </cell>
        </row>
        <row r="6442">
          <cell r="CJ6442" t="str">
            <v/>
          </cell>
          <cell r="CK6442" t="str">
            <v/>
          </cell>
        </row>
        <row r="6443">
          <cell r="CJ6443" t="str">
            <v/>
          </cell>
          <cell r="CK6443" t="str">
            <v/>
          </cell>
        </row>
        <row r="6444">
          <cell r="CJ6444" t="str">
            <v/>
          </cell>
          <cell r="CK6444" t="str">
            <v/>
          </cell>
        </row>
        <row r="6445">
          <cell r="CJ6445" t="str">
            <v/>
          </cell>
          <cell r="CK6445" t="str">
            <v/>
          </cell>
        </row>
        <row r="6446">
          <cell r="CJ6446" t="str">
            <v/>
          </cell>
          <cell r="CK6446" t="str">
            <v/>
          </cell>
        </row>
        <row r="6447">
          <cell r="CJ6447" t="str">
            <v/>
          </cell>
          <cell r="CK6447" t="str">
            <v/>
          </cell>
        </row>
        <row r="6448">
          <cell r="CJ6448" t="str">
            <v/>
          </cell>
          <cell r="CK6448" t="str">
            <v/>
          </cell>
        </row>
        <row r="6449">
          <cell r="CJ6449" t="str">
            <v/>
          </cell>
          <cell r="CK6449" t="str">
            <v/>
          </cell>
        </row>
        <row r="6450">
          <cell r="CJ6450" t="str">
            <v/>
          </cell>
          <cell r="CK6450" t="str">
            <v/>
          </cell>
        </row>
        <row r="6451">
          <cell r="CJ6451" t="str">
            <v/>
          </cell>
          <cell r="CK6451" t="str">
            <v/>
          </cell>
        </row>
        <row r="6452">
          <cell r="CJ6452" t="str">
            <v/>
          </cell>
          <cell r="CK6452" t="str">
            <v/>
          </cell>
        </row>
        <row r="6453">
          <cell r="CJ6453" t="str">
            <v/>
          </cell>
          <cell r="CK6453" t="str">
            <v/>
          </cell>
        </row>
        <row r="6454">
          <cell r="CJ6454" t="str">
            <v/>
          </cell>
          <cell r="CK6454" t="str">
            <v/>
          </cell>
        </row>
        <row r="6455">
          <cell r="CJ6455" t="str">
            <v/>
          </cell>
          <cell r="CK6455" t="str">
            <v/>
          </cell>
        </row>
        <row r="6456">
          <cell r="CJ6456" t="str">
            <v/>
          </cell>
          <cell r="CK6456" t="str">
            <v/>
          </cell>
        </row>
        <row r="6457">
          <cell r="CJ6457" t="str">
            <v/>
          </cell>
          <cell r="CK6457" t="str">
            <v/>
          </cell>
        </row>
        <row r="6458">
          <cell r="CJ6458" t="str">
            <v/>
          </cell>
          <cell r="CK6458" t="str">
            <v/>
          </cell>
        </row>
        <row r="6459">
          <cell r="CJ6459" t="str">
            <v/>
          </cell>
          <cell r="CK6459" t="str">
            <v/>
          </cell>
        </row>
        <row r="6460">
          <cell r="CJ6460" t="str">
            <v/>
          </cell>
          <cell r="CK6460" t="str">
            <v/>
          </cell>
        </row>
        <row r="6461">
          <cell r="CJ6461" t="str">
            <v/>
          </cell>
          <cell r="CK6461" t="str">
            <v/>
          </cell>
        </row>
        <row r="6462">
          <cell r="CJ6462" t="str">
            <v/>
          </cell>
          <cell r="CK6462" t="str">
            <v/>
          </cell>
        </row>
        <row r="6463">
          <cell r="CJ6463" t="str">
            <v/>
          </cell>
          <cell r="CK6463" t="str">
            <v/>
          </cell>
        </row>
        <row r="6464">
          <cell r="CJ6464" t="str">
            <v/>
          </cell>
          <cell r="CK6464" t="str">
            <v/>
          </cell>
        </row>
        <row r="6465">
          <cell r="CJ6465" t="str">
            <v/>
          </cell>
          <cell r="CK6465" t="str">
            <v/>
          </cell>
        </row>
        <row r="6466">
          <cell r="CJ6466" t="str">
            <v/>
          </cell>
          <cell r="CK6466" t="str">
            <v/>
          </cell>
        </row>
        <row r="6467">
          <cell r="CJ6467" t="str">
            <v/>
          </cell>
          <cell r="CK6467" t="str">
            <v/>
          </cell>
        </row>
        <row r="6468">
          <cell r="CJ6468" t="str">
            <v/>
          </cell>
          <cell r="CK6468" t="str">
            <v/>
          </cell>
        </row>
        <row r="6469">
          <cell r="CJ6469" t="str">
            <v/>
          </cell>
          <cell r="CK6469" t="str">
            <v/>
          </cell>
        </row>
        <row r="6470">
          <cell r="CJ6470" t="str">
            <v/>
          </cell>
          <cell r="CK6470" t="str">
            <v/>
          </cell>
        </row>
        <row r="6471">
          <cell r="CJ6471" t="str">
            <v/>
          </cell>
          <cell r="CK6471" t="str">
            <v/>
          </cell>
        </row>
        <row r="6472">
          <cell r="CJ6472" t="str">
            <v/>
          </cell>
          <cell r="CK6472" t="str">
            <v/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"/>
      <sheetName val="Weekly"/>
      <sheetName val="Priced"/>
      <sheetName val="Priced_NonUS$"/>
      <sheetName val="Analytics"/>
      <sheetName val="Analytics_NonUS$"/>
      <sheetName val="Chart1"/>
      <sheetName val="DataWeekly"/>
      <sheetName val="Monthly"/>
      <sheetName val="Chart2"/>
      <sheetName val="Chart3"/>
      <sheetName val="Chart4"/>
      <sheetName val="rolling data"/>
      <sheetName val="Page 12"/>
      <sheetName val="Loan Only vs Loan &amp; Bond"/>
      <sheetName val="Chart12"/>
      <sheetName val="Chart13"/>
      <sheetName val="Chart14"/>
      <sheetName val="Ave Sr Sec"/>
      <sheetName val="Sr Sec vs Tot (Gross)"/>
      <sheetName val="Sr Sec vs Tot (Net)"/>
    </sheetNames>
    <sheetDataSet>
      <sheetData sheetId="0"/>
      <sheetData sheetId="1"/>
      <sheetData sheetId="2"/>
      <sheetData sheetId="3">
        <row r="4">
          <cell r="Z4" t="str">
            <v>NR</v>
          </cell>
        </row>
        <row r="5">
          <cell r="Z5" t="str">
            <v>B</v>
          </cell>
        </row>
        <row r="6">
          <cell r="Z6" t="str">
            <v>NR</v>
          </cell>
        </row>
        <row r="7">
          <cell r="Z7" t="str">
            <v>B</v>
          </cell>
        </row>
        <row r="8">
          <cell r="Z8" t="str">
            <v>B</v>
          </cell>
        </row>
        <row r="9">
          <cell r="Z9" t="str">
            <v>Split B</v>
          </cell>
        </row>
        <row r="10">
          <cell r="Z10" t="str">
            <v>B</v>
          </cell>
        </row>
        <row r="11">
          <cell r="Z11" t="str">
            <v>B</v>
          </cell>
        </row>
        <row r="12">
          <cell r="Z12" t="str">
            <v>B</v>
          </cell>
        </row>
        <row r="13">
          <cell r="Z13" t="str">
            <v>B</v>
          </cell>
        </row>
        <row r="14">
          <cell r="Z14" t="str">
            <v>B</v>
          </cell>
        </row>
        <row r="15">
          <cell r="Z15" t="str">
            <v>B</v>
          </cell>
        </row>
        <row r="16">
          <cell r="Z16" t="str">
            <v>B</v>
          </cell>
        </row>
        <row r="17">
          <cell r="Z17" t="str">
            <v>B</v>
          </cell>
        </row>
        <row r="18">
          <cell r="Z18" t="str">
            <v>B</v>
          </cell>
        </row>
        <row r="19">
          <cell r="Z19" t="str">
            <v>B</v>
          </cell>
        </row>
        <row r="20">
          <cell r="Z20" t="str">
            <v>B</v>
          </cell>
        </row>
        <row r="21">
          <cell r="Z21" t="str">
            <v>B</v>
          </cell>
        </row>
        <row r="22">
          <cell r="Z22" t="str">
            <v>B</v>
          </cell>
        </row>
        <row r="23">
          <cell r="Z23" t="str">
            <v>NR</v>
          </cell>
        </row>
        <row r="24">
          <cell r="Z24" t="str">
            <v>B</v>
          </cell>
        </row>
        <row r="25">
          <cell r="Z25" t="str">
            <v>Split BB</v>
          </cell>
        </row>
        <row r="26">
          <cell r="Z26" t="str">
            <v>B</v>
          </cell>
        </row>
        <row r="27">
          <cell r="Z27" t="str">
            <v>B</v>
          </cell>
        </row>
        <row r="28">
          <cell r="Z28" t="str">
            <v>B</v>
          </cell>
        </row>
        <row r="29">
          <cell r="Z29" t="str">
            <v>B</v>
          </cell>
        </row>
        <row r="30">
          <cell r="Z30" t="str">
            <v>B</v>
          </cell>
        </row>
        <row r="31">
          <cell r="Z31" t="str">
            <v>B</v>
          </cell>
        </row>
        <row r="32">
          <cell r="Z32" t="str">
            <v>B</v>
          </cell>
        </row>
        <row r="33">
          <cell r="Z33" t="str">
            <v>B</v>
          </cell>
        </row>
        <row r="34">
          <cell r="Z34" t="str">
            <v>B</v>
          </cell>
        </row>
        <row r="35">
          <cell r="Z35" t="str">
            <v>B</v>
          </cell>
        </row>
        <row r="36">
          <cell r="Z36" t="str">
            <v>B</v>
          </cell>
        </row>
        <row r="37">
          <cell r="Z37" t="str">
            <v>B</v>
          </cell>
        </row>
        <row r="38">
          <cell r="Z38" t="str">
            <v>B</v>
          </cell>
        </row>
        <row r="39">
          <cell r="Z39" t="str">
            <v>B</v>
          </cell>
        </row>
        <row r="40">
          <cell r="Z40" t="str">
            <v>B</v>
          </cell>
        </row>
        <row r="41">
          <cell r="Z41" t="str">
            <v>B</v>
          </cell>
        </row>
        <row r="42">
          <cell r="Z42" t="str">
            <v>B</v>
          </cell>
        </row>
        <row r="43">
          <cell r="Z43" t="str">
            <v>B</v>
          </cell>
        </row>
        <row r="44">
          <cell r="Z44" t="str">
            <v>B</v>
          </cell>
        </row>
        <row r="45">
          <cell r="Z45" t="str">
            <v>B</v>
          </cell>
        </row>
        <row r="46">
          <cell r="Z46" t="str">
            <v>B</v>
          </cell>
        </row>
        <row r="47">
          <cell r="Z47" t="str">
            <v>B</v>
          </cell>
        </row>
        <row r="48">
          <cell r="Z48" t="str">
            <v>B</v>
          </cell>
        </row>
        <row r="49">
          <cell r="Z49" t="str">
            <v>B</v>
          </cell>
        </row>
        <row r="50">
          <cell r="Z50" t="str">
            <v>NR</v>
          </cell>
        </row>
        <row r="51">
          <cell r="Z51" t="str">
            <v>B</v>
          </cell>
        </row>
        <row r="52">
          <cell r="Z52" t="str">
            <v>B</v>
          </cell>
        </row>
        <row r="53">
          <cell r="Z53" t="str">
            <v>B</v>
          </cell>
        </row>
        <row r="54">
          <cell r="Z54" t="str">
            <v>B</v>
          </cell>
        </row>
        <row r="55">
          <cell r="Z55" t="str">
            <v>B</v>
          </cell>
        </row>
        <row r="56">
          <cell r="Z56" t="str">
            <v>B</v>
          </cell>
        </row>
        <row r="57">
          <cell r="Z57" t="str">
            <v>B</v>
          </cell>
        </row>
        <row r="58">
          <cell r="Z58" t="str">
            <v>BB</v>
          </cell>
        </row>
        <row r="59">
          <cell r="Z59" t="str">
            <v>B</v>
          </cell>
        </row>
        <row r="60">
          <cell r="Z60" t="str">
            <v>B</v>
          </cell>
        </row>
        <row r="61">
          <cell r="Z61" t="str">
            <v>B</v>
          </cell>
        </row>
        <row r="62">
          <cell r="Z62" t="str">
            <v>B</v>
          </cell>
        </row>
        <row r="63">
          <cell r="Z63" t="str">
            <v>B</v>
          </cell>
        </row>
        <row r="64">
          <cell r="Z64" t="str">
            <v>B</v>
          </cell>
        </row>
        <row r="65">
          <cell r="Z65" t="str">
            <v>Split BB</v>
          </cell>
        </row>
        <row r="66">
          <cell r="Z66" t="str">
            <v>B</v>
          </cell>
        </row>
        <row r="67">
          <cell r="Z67" t="str">
            <v>BB</v>
          </cell>
        </row>
        <row r="68">
          <cell r="Z68" t="str">
            <v>B</v>
          </cell>
        </row>
        <row r="69">
          <cell r="Z69" t="str">
            <v>B</v>
          </cell>
        </row>
        <row r="70">
          <cell r="Z70" t="str">
            <v>B</v>
          </cell>
        </row>
        <row r="71">
          <cell r="Z71" t="str">
            <v>B</v>
          </cell>
        </row>
        <row r="72">
          <cell r="Z72" t="str">
            <v>B</v>
          </cell>
        </row>
        <row r="73">
          <cell r="Z73" t="str">
            <v>B</v>
          </cell>
        </row>
        <row r="74">
          <cell r="Z74" t="str">
            <v>NR</v>
          </cell>
        </row>
        <row r="75">
          <cell r="Z75" t="str">
            <v>NR</v>
          </cell>
        </row>
        <row r="76">
          <cell r="Z76" t="str">
            <v>B</v>
          </cell>
        </row>
        <row r="77">
          <cell r="Z77" t="str">
            <v>NR</v>
          </cell>
        </row>
        <row r="78">
          <cell r="Z78" t="str">
            <v>NR</v>
          </cell>
        </row>
        <row r="79">
          <cell r="Z79" t="str">
            <v>B</v>
          </cell>
        </row>
        <row r="80">
          <cell r="Z80" t="str">
            <v>Split BB</v>
          </cell>
        </row>
        <row r="81">
          <cell r="Z81" t="str">
            <v>B</v>
          </cell>
        </row>
        <row r="82">
          <cell r="Z82" t="str">
            <v>NR</v>
          </cell>
        </row>
        <row r="83">
          <cell r="Z83" t="str">
            <v>NR</v>
          </cell>
        </row>
        <row r="84">
          <cell r="Z84" t="str">
            <v>NR</v>
          </cell>
        </row>
        <row r="85">
          <cell r="Z85" t="str">
            <v>B</v>
          </cell>
        </row>
        <row r="86">
          <cell r="Z86" t="str">
            <v>B</v>
          </cell>
        </row>
        <row r="87">
          <cell r="Z87" t="str">
            <v>NR</v>
          </cell>
        </row>
        <row r="88">
          <cell r="Z88" t="str">
            <v>B</v>
          </cell>
        </row>
        <row r="89">
          <cell r="Z89" t="str">
            <v>B</v>
          </cell>
        </row>
        <row r="90">
          <cell r="Z90" t="str">
            <v>B</v>
          </cell>
        </row>
        <row r="91">
          <cell r="Z91" t="str">
            <v>B</v>
          </cell>
        </row>
        <row r="92">
          <cell r="Z92" t="str">
            <v>B</v>
          </cell>
        </row>
        <row r="93">
          <cell r="Z93" t="str">
            <v>B</v>
          </cell>
        </row>
        <row r="94">
          <cell r="Z94" t="str">
            <v>B</v>
          </cell>
        </row>
        <row r="95">
          <cell r="Z95" t="str">
            <v>B</v>
          </cell>
        </row>
        <row r="96">
          <cell r="Z96" t="str">
            <v>B</v>
          </cell>
        </row>
        <row r="97">
          <cell r="Z97" t="str">
            <v>NR</v>
          </cell>
        </row>
        <row r="98">
          <cell r="Z98" t="str">
            <v>B</v>
          </cell>
        </row>
        <row r="99">
          <cell r="Z99" t="str">
            <v>B</v>
          </cell>
        </row>
        <row r="100">
          <cell r="Z100" t="str">
            <v>NR</v>
          </cell>
        </row>
        <row r="101">
          <cell r="Z101" t="str">
            <v>NR</v>
          </cell>
        </row>
        <row r="102">
          <cell r="Z102" t="str">
            <v>NR</v>
          </cell>
        </row>
        <row r="103">
          <cell r="Z103" t="str">
            <v>B</v>
          </cell>
        </row>
        <row r="104">
          <cell r="Z104" t="str">
            <v>B</v>
          </cell>
        </row>
        <row r="105">
          <cell r="Z105" t="str">
            <v>NR</v>
          </cell>
        </row>
        <row r="106">
          <cell r="Z106" t="str">
            <v>B</v>
          </cell>
        </row>
        <row r="107">
          <cell r="Z107" t="str">
            <v>NR</v>
          </cell>
        </row>
        <row r="108">
          <cell r="Z108" t="str">
            <v>NR</v>
          </cell>
        </row>
        <row r="109">
          <cell r="Z109" t="str">
            <v>BB</v>
          </cell>
        </row>
        <row r="110">
          <cell r="Z110" t="str">
            <v>BB</v>
          </cell>
        </row>
        <row r="111">
          <cell r="Z111" t="str">
            <v>BB</v>
          </cell>
        </row>
        <row r="112">
          <cell r="Z112" t="str">
            <v>B</v>
          </cell>
        </row>
        <row r="113">
          <cell r="Z113" t="str">
            <v>Split BBB</v>
          </cell>
        </row>
        <row r="114">
          <cell r="Z114" t="str">
            <v>B</v>
          </cell>
        </row>
        <row r="115">
          <cell r="Z115" t="str">
            <v>Split B</v>
          </cell>
        </row>
        <row r="116">
          <cell r="Z116" t="str">
            <v>BB</v>
          </cell>
        </row>
        <row r="117">
          <cell r="Z117" t="str">
            <v>B</v>
          </cell>
        </row>
        <row r="118">
          <cell r="Z118" t="str">
            <v>B</v>
          </cell>
        </row>
        <row r="119">
          <cell r="Z119" t="str">
            <v>B</v>
          </cell>
        </row>
      </sheetData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R_NR issues"/>
      <sheetName val="LR_NR plus Telecom"/>
      <sheetName val="Percent"/>
      <sheetName val="Sheet1"/>
      <sheetName val="Telco Issuance"/>
      <sheetName val="96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E2" t="str">
            <v>Sr Notes</v>
          </cell>
          <cell r="F2">
            <v>9.875</v>
          </cell>
          <cell r="G2">
            <v>39295</v>
          </cell>
          <cell r="I2" t="str">
            <v>HR</v>
          </cell>
        </row>
        <row r="3">
          <cell r="E3" t="str">
            <v>Sr Disc Nts</v>
          </cell>
          <cell r="F3" t="str">
            <v>0/11.750</v>
          </cell>
          <cell r="G3">
            <v>39295</v>
          </cell>
          <cell r="I3" t="str">
            <v>HR</v>
          </cell>
        </row>
        <row r="4">
          <cell r="E4" t="str">
            <v>Sr Notes</v>
          </cell>
          <cell r="F4">
            <v>8.875</v>
          </cell>
          <cell r="G4">
            <v>39387</v>
          </cell>
          <cell r="I4" t="str">
            <v>HR</v>
          </cell>
        </row>
        <row r="5">
          <cell r="E5" t="str">
            <v>Sr Notes</v>
          </cell>
          <cell r="F5">
            <v>12.75</v>
          </cell>
          <cell r="G5">
            <v>39431</v>
          </cell>
          <cell r="I5" t="str">
            <v>LR</v>
          </cell>
        </row>
        <row r="6">
          <cell r="E6" t="str">
            <v>Sr Sec Nts</v>
          </cell>
          <cell r="F6">
            <v>13</v>
          </cell>
          <cell r="G6">
            <v>38701</v>
          </cell>
          <cell r="I6" t="str">
            <v>HR</v>
          </cell>
        </row>
        <row r="7">
          <cell r="E7" t="str">
            <v>Sr Disc Nts</v>
          </cell>
          <cell r="F7" t="str">
            <v>0/9.950</v>
          </cell>
          <cell r="G7">
            <v>39614</v>
          </cell>
          <cell r="I7" t="str">
            <v>HR</v>
          </cell>
        </row>
        <row r="8">
          <cell r="E8" t="str">
            <v>Sr Notes</v>
          </cell>
          <cell r="F8">
            <v>12.25</v>
          </cell>
          <cell r="G8">
            <v>39614</v>
          </cell>
          <cell r="I8" t="str">
            <v>LR</v>
          </cell>
        </row>
        <row r="9">
          <cell r="E9" t="str">
            <v>Sr Notes</v>
          </cell>
          <cell r="F9">
            <v>12</v>
          </cell>
          <cell r="G9">
            <v>39644</v>
          </cell>
          <cell r="I9" t="str">
            <v>LR</v>
          </cell>
        </row>
        <row r="10">
          <cell r="E10" t="str">
            <v>Sr Notes</v>
          </cell>
          <cell r="F10">
            <v>9.5</v>
          </cell>
          <cell r="G10">
            <v>39753</v>
          </cell>
          <cell r="I10" t="str">
            <v>HR</v>
          </cell>
        </row>
        <row r="11">
          <cell r="E11" t="str">
            <v>Sr Notes</v>
          </cell>
          <cell r="F11">
            <v>11.25</v>
          </cell>
          <cell r="G11">
            <v>39753</v>
          </cell>
          <cell r="I11" t="str">
            <v>HR</v>
          </cell>
        </row>
        <row r="12">
          <cell r="E12" t="str">
            <v>Sr Notes</v>
          </cell>
          <cell r="F12">
            <v>7.25</v>
          </cell>
          <cell r="G12">
            <v>39753</v>
          </cell>
          <cell r="I12" t="str">
            <v>HR</v>
          </cell>
        </row>
        <row r="13">
          <cell r="E13" t="str">
            <v>Sr Notes</v>
          </cell>
          <cell r="F13">
            <v>11.875</v>
          </cell>
          <cell r="G13">
            <v>39783</v>
          </cell>
          <cell r="I13" t="str">
            <v>LR</v>
          </cell>
        </row>
        <row r="14">
          <cell r="E14" t="str">
            <v>Sr Notes</v>
          </cell>
          <cell r="F14">
            <v>9.75</v>
          </cell>
          <cell r="G14">
            <v>39052</v>
          </cell>
          <cell r="I14" t="str">
            <v>HR</v>
          </cell>
        </row>
        <row r="15">
          <cell r="E15" t="str">
            <v>Sr Sub Nts</v>
          </cell>
          <cell r="F15">
            <v>10.75</v>
          </cell>
          <cell r="G15">
            <v>39797</v>
          </cell>
          <cell r="I15" t="str">
            <v>LR</v>
          </cell>
        </row>
        <row r="16">
          <cell r="E16" t="str">
            <v>Sr Notes</v>
          </cell>
          <cell r="F16">
            <v>12.25</v>
          </cell>
          <cell r="G16">
            <v>39797</v>
          </cell>
          <cell r="I16" t="str">
            <v>LR</v>
          </cell>
        </row>
        <row r="17">
          <cell r="E17" t="str">
            <v>Sr Notes</v>
          </cell>
          <cell r="F17">
            <v>8.125</v>
          </cell>
          <cell r="G17">
            <v>39859</v>
          </cell>
          <cell r="I17" t="str">
            <v>HR</v>
          </cell>
        </row>
        <row r="18">
          <cell r="E18" t="str">
            <v>Sr Sub Nts</v>
          </cell>
          <cell r="F18">
            <v>9.375</v>
          </cell>
          <cell r="G18">
            <v>39948</v>
          </cell>
          <cell r="I18" t="str">
            <v>HR</v>
          </cell>
        </row>
        <row r="19">
          <cell r="E19" t="str">
            <v>Sr Sub Disc Nts</v>
          </cell>
          <cell r="F19">
            <v>12</v>
          </cell>
          <cell r="G19">
            <v>38869</v>
          </cell>
          <cell r="I19" t="str">
            <v>LR</v>
          </cell>
        </row>
        <row r="20">
          <cell r="E20" t="str">
            <v>Sr Disc Nts</v>
          </cell>
          <cell r="F20">
            <v>12.5</v>
          </cell>
          <cell r="G20">
            <v>40026</v>
          </cell>
          <cell r="I20" t="str">
            <v>HR</v>
          </cell>
        </row>
        <row r="21">
          <cell r="E21" t="str">
            <v>Sr Notes</v>
          </cell>
          <cell r="F21">
            <v>10.875</v>
          </cell>
          <cell r="G21">
            <v>40026</v>
          </cell>
          <cell r="I21" t="str">
            <v>HR</v>
          </cell>
        </row>
        <row r="22">
          <cell r="E22" t="str">
            <v>Sr Notes</v>
          </cell>
          <cell r="F22">
            <v>10.875</v>
          </cell>
          <cell r="G22">
            <v>39387</v>
          </cell>
          <cell r="I22" t="str">
            <v>HR</v>
          </cell>
        </row>
        <row r="23">
          <cell r="E23" t="str">
            <v>Sr Notes</v>
          </cell>
          <cell r="F23">
            <v>11.25</v>
          </cell>
          <cell r="G23">
            <v>40118</v>
          </cell>
          <cell r="I23" t="str">
            <v>HR</v>
          </cell>
        </row>
        <row r="24">
          <cell r="E24" t="str">
            <v>Sr Disc Nts</v>
          </cell>
          <cell r="F24" t="str">
            <v>0/13.375</v>
          </cell>
          <cell r="G24">
            <v>40118</v>
          </cell>
          <cell r="I24" t="str">
            <v>HR</v>
          </cell>
        </row>
        <row r="25">
          <cell r="E25" t="str">
            <v>Sr Notes</v>
          </cell>
          <cell r="F25">
            <v>10.75</v>
          </cell>
          <cell r="G25">
            <v>40162</v>
          </cell>
          <cell r="I25" t="str">
            <v>HR</v>
          </cell>
        </row>
        <row r="26">
          <cell r="E26" t="str">
            <v>Sr Def Cpn Nts</v>
          </cell>
          <cell r="F26" t="str">
            <v>0/12.500</v>
          </cell>
          <cell r="G26">
            <v>39114</v>
          </cell>
          <cell r="I26" t="str">
            <v>LR</v>
          </cell>
        </row>
        <row r="27">
          <cell r="E27" t="str">
            <v>Sr Notes</v>
          </cell>
          <cell r="F27">
            <v>14</v>
          </cell>
          <cell r="G27">
            <v>39128</v>
          </cell>
          <cell r="I27" t="str">
            <v>LR</v>
          </cell>
        </row>
        <row r="28">
          <cell r="E28" t="str">
            <v>Sr Notes</v>
          </cell>
          <cell r="F28">
            <v>13</v>
          </cell>
          <cell r="G28">
            <v>38398</v>
          </cell>
          <cell r="I28" t="str">
            <v>HR</v>
          </cell>
        </row>
        <row r="29">
          <cell r="E29" t="str">
            <v>Sr Notes</v>
          </cell>
          <cell r="F29">
            <v>14</v>
          </cell>
          <cell r="G29">
            <v>38047</v>
          </cell>
          <cell r="I29" t="str">
            <v>LR</v>
          </cell>
        </row>
        <row r="30">
          <cell r="E30" t="str">
            <v>Sr Disc Nts</v>
          </cell>
          <cell r="F30" t="str">
            <v>0/10.500</v>
          </cell>
          <cell r="G30">
            <v>39142</v>
          </cell>
          <cell r="I30" t="str">
            <v>HR</v>
          </cell>
        </row>
        <row r="31">
          <cell r="E31" t="str">
            <v>Sr Disc Nts</v>
          </cell>
          <cell r="F31">
            <v>11.625</v>
          </cell>
          <cell r="G31">
            <v>39156</v>
          </cell>
          <cell r="I31" t="str">
            <v>LR</v>
          </cell>
        </row>
        <row r="32">
          <cell r="E32" t="str">
            <v>Sr Disc Nts</v>
          </cell>
          <cell r="F32" t="str">
            <v>0/15.000</v>
          </cell>
          <cell r="G32">
            <v>39203</v>
          </cell>
          <cell r="I32" t="str">
            <v>LR</v>
          </cell>
        </row>
        <row r="33">
          <cell r="E33" t="str">
            <v>Sr Def Int Nts</v>
          </cell>
          <cell r="F33">
            <v>14.5</v>
          </cell>
          <cell r="G33">
            <v>38640</v>
          </cell>
          <cell r="I33" t="str">
            <v>LR</v>
          </cell>
        </row>
        <row r="34">
          <cell r="E34" t="str">
            <v>Sr Sec Nts</v>
          </cell>
          <cell r="F34">
            <v>12.5</v>
          </cell>
          <cell r="G34">
            <v>38061</v>
          </cell>
          <cell r="I34" t="str">
            <v>LR</v>
          </cell>
        </row>
        <row r="35">
          <cell r="E35" t="str">
            <v>Notes</v>
          </cell>
          <cell r="F35">
            <v>7.55</v>
          </cell>
          <cell r="G35">
            <v>38078</v>
          </cell>
          <cell r="I35" t="str">
            <v>HR</v>
          </cell>
        </row>
        <row r="36">
          <cell r="E36" t="str">
            <v>Notes</v>
          </cell>
          <cell r="F36">
            <v>7.75</v>
          </cell>
          <cell r="G36">
            <v>39173</v>
          </cell>
          <cell r="I36" t="str">
            <v>HR</v>
          </cell>
        </row>
        <row r="37">
          <cell r="E37" t="str">
            <v>Notes</v>
          </cell>
          <cell r="F37">
            <v>7.75</v>
          </cell>
          <cell r="G37">
            <v>9953</v>
          </cell>
          <cell r="I37" t="str">
            <v>HR</v>
          </cell>
        </row>
        <row r="38">
          <cell r="E38" t="str">
            <v>Sr Notes</v>
          </cell>
          <cell r="F38">
            <v>10</v>
          </cell>
          <cell r="G38">
            <v>39234</v>
          </cell>
          <cell r="I38" t="str">
            <v>LR</v>
          </cell>
        </row>
        <row r="39">
          <cell r="E39" t="str">
            <v>Sr Notes</v>
          </cell>
          <cell r="F39">
            <v>13.5</v>
          </cell>
          <cell r="G39">
            <v>38153</v>
          </cell>
          <cell r="I39" t="str">
            <v>LR</v>
          </cell>
        </row>
        <row r="40">
          <cell r="E40" t="str">
            <v>Sr Notes</v>
          </cell>
          <cell r="F40">
            <v>9.25</v>
          </cell>
          <cell r="G40">
            <v>39278</v>
          </cell>
          <cell r="I40" t="str">
            <v>HR</v>
          </cell>
        </row>
        <row r="41">
          <cell r="E41" t="str">
            <v>Sr Notes</v>
          </cell>
          <cell r="F41">
            <v>12</v>
          </cell>
          <cell r="G41">
            <v>39309</v>
          </cell>
          <cell r="I41" t="str">
            <v>LR</v>
          </cell>
        </row>
        <row r="42">
          <cell r="E42" t="str">
            <v>Sr Notes</v>
          </cell>
          <cell r="F42">
            <v>13.75</v>
          </cell>
          <cell r="G42">
            <v>39278</v>
          </cell>
          <cell r="I42" t="str">
            <v>LR</v>
          </cell>
        </row>
        <row r="43">
          <cell r="E43" t="str">
            <v>Sr Sec Nts</v>
          </cell>
          <cell r="F43">
            <v>12.5</v>
          </cell>
          <cell r="G43">
            <v>38061</v>
          </cell>
          <cell r="I43" t="str">
            <v>LR</v>
          </cell>
        </row>
        <row r="44">
          <cell r="E44" t="str">
            <v>Sr Disc Nts</v>
          </cell>
          <cell r="F44" t="str">
            <v>0/14.625</v>
          </cell>
          <cell r="G44">
            <v>38214</v>
          </cell>
          <cell r="I44" t="str">
            <v>LR</v>
          </cell>
        </row>
        <row r="45">
          <cell r="E45" t="str">
            <v>Sr Def Cpn Nts</v>
          </cell>
          <cell r="F45" t="str">
            <v>0/12.500</v>
          </cell>
          <cell r="G45">
            <v>39114</v>
          </cell>
          <cell r="I45" t="str">
            <v>LR</v>
          </cell>
        </row>
        <row r="46">
          <cell r="E46" t="str">
            <v>Sr Disc Nts</v>
          </cell>
          <cell r="F46" t="str">
            <v>0/9.270</v>
          </cell>
          <cell r="G46">
            <v>39309</v>
          </cell>
          <cell r="I46" t="str">
            <v>HR</v>
          </cell>
        </row>
        <row r="47">
          <cell r="E47" t="str">
            <v>Sr Sec Nts</v>
          </cell>
          <cell r="F47">
            <v>12.25</v>
          </cell>
          <cell r="G47">
            <v>38231</v>
          </cell>
          <cell r="I47" t="str">
            <v>LR</v>
          </cell>
        </row>
        <row r="48">
          <cell r="E48" t="str">
            <v>Sr Sec Nts</v>
          </cell>
          <cell r="F48">
            <v>13</v>
          </cell>
          <cell r="G48">
            <v>38261</v>
          </cell>
          <cell r="I48" t="str">
            <v>LR</v>
          </cell>
        </row>
        <row r="49">
          <cell r="E49" t="str">
            <v>Sr Notes</v>
          </cell>
          <cell r="F49">
            <v>9.625</v>
          </cell>
          <cell r="G49">
            <v>39356</v>
          </cell>
          <cell r="I49" t="str">
            <v>HR</v>
          </cell>
        </row>
        <row r="50">
          <cell r="E50" t="str">
            <v>Sr Sub Dfd Int Nts</v>
          </cell>
          <cell r="F50" t="str">
            <v>0/15.000</v>
          </cell>
          <cell r="G50">
            <v>39142</v>
          </cell>
          <cell r="I50" t="str">
            <v>LR</v>
          </cell>
        </row>
        <row r="51">
          <cell r="E51" t="str">
            <v>Sr Disc Nts</v>
          </cell>
          <cell r="F51" t="str">
            <v>0/9.470</v>
          </cell>
          <cell r="G51">
            <v>39370</v>
          </cell>
          <cell r="I51" t="str">
            <v>HR</v>
          </cell>
        </row>
        <row r="52">
          <cell r="E52" t="str">
            <v>Sr Disc Nts</v>
          </cell>
          <cell r="F52" t="str">
            <v>0/10.500</v>
          </cell>
          <cell r="G52">
            <v>38292</v>
          </cell>
          <cell r="I52" t="str">
            <v>LR</v>
          </cell>
        </row>
        <row r="53">
          <cell r="E53" t="str">
            <v>Sr Notes</v>
          </cell>
          <cell r="F53">
            <v>14</v>
          </cell>
          <cell r="G53">
            <v>39382</v>
          </cell>
          <cell r="I53" t="str">
            <v>LR</v>
          </cell>
        </row>
        <row r="54">
          <cell r="E54" t="str">
            <v>Sr Sub Nts</v>
          </cell>
          <cell r="F54">
            <v>10.375</v>
          </cell>
          <cell r="G54">
            <v>39387</v>
          </cell>
          <cell r="I54" t="str">
            <v>HR</v>
          </cell>
        </row>
        <row r="55">
          <cell r="E55" t="str">
            <v>Sr Sub Acc Nts</v>
          </cell>
          <cell r="F55">
            <v>12.75</v>
          </cell>
          <cell r="G55">
            <v>39401</v>
          </cell>
          <cell r="I55" t="str">
            <v>LR</v>
          </cell>
        </row>
        <row r="56">
          <cell r="E56" t="str">
            <v>Sr Notes</v>
          </cell>
          <cell r="F56">
            <v>14</v>
          </cell>
          <cell r="G56">
            <v>39417</v>
          </cell>
          <cell r="I56" t="str">
            <v>LR</v>
          </cell>
        </row>
        <row r="57">
          <cell r="E57" t="str">
            <v>Sr Sub Disc Nts</v>
          </cell>
          <cell r="F57" t="str">
            <v>0/12.500</v>
          </cell>
          <cell r="G57">
            <v>39401</v>
          </cell>
          <cell r="I57" t="str">
            <v>LR</v>
          </cell>
        </row>
        <row r="58">
          <cell r="E58" t="str">
            <v>Sr Notes</v>
          </cell>
          <cell r="F58">
            <v>11.5</v>
          </cell>
          <cell r="G58">
            <v>39431</v>
          </cell>
          <cell r="I58" t="str">
            <v>LR</v>
          </cell>
        </row>
        <row r="59">
          <cell r="E59" t="str">
            <v>Sr Notes</v>
          </cell>
          <cell r="F59">
            <v>8.5</v>
          </cell>
          <cell r="G59">
            <v>38565</v>
          </cell>
          <cell r="I59" t="str">
            <v>HR</v>
          </cell>
        </row>
        <row r="60">
          <cell r="E60" t="str">
            <v>Sr Disc Nts</v>
          </cell>
          <cell r="F60" t="str">
            <v>0/8.290</v>
          </cell>
          <cell r="G60">
            <v>39479</v>
          </cell>
          <cell r="I60" t="str">
            <v>HR</v>
          </cell>
        </row>
        <row r="61">
          <cell r="E61" t="str">
            <v>Sr Notes</v>
          </cell>
          <cell r="F61">
            <v>10.5</v>
          </cell>
          <cell r="G61">
            <v>39462</v>
          </cell>
          <cell r="I61" t="str">
            <v>LR</v>
          </cell>
        </row>
        <row r="62">
          <cell r="E62" t="str">
            <v>Sr Disc Nts</v>
          </cell>
          <cell r="F62" t="str">
            <v>0/12.500</v>
          </cell>
          <cell r="G62">
            <v>39493</v>
          </cell>
          <cell r="I62" t="str">
            <v>LR</v>
          </cell>
        </row>
        <row r="63">
          <cell r="E63" t="str">
            <v>Sr Sub Nts</v>
          </cell>
          <cell r="F63">
            <v>7.75</v>
          </cell>
          <cell r="G63">
            <v>39479</v>
          </cell>
          <cell r="I63" t="str">
            <v>HR</v>
          </cell>
        </row>
        <row r="64">
          <cell r="E64" t="str">
            <v>Sr Disc Nts</v>
          </cell>
          <cell r="F64" t="str">
            <v>0/10.000</v>
          </cell>
          <cell r="G64">
            <v>39493</v>
          </cell>
          <cell r="I64" t="str">
            <v>LR</v>
          </cell>
        </row>
        <row r="65">
          <cell r="E65" t="str">
            <v>Sr Notes</v>
          </cell>
          <cell r="F65">
            <v>8.75</v>
          </cell>
          <cell r="G65">
            <v>38763</v>
          </cell>
          <cell r="I65" t="str">
            <v>LR</v>
          </cell>
        </row>
        <row r="66">
          <cell r="E66" t="str">
            <v>Sr Disc Nts</v>
          </cell>
          <cell r="F66" t="str">
            <v>0/11.000</v>
          </cell>
          <cell r="G66">
            <v>39493</v>
          </cell>
          <cell r="I66" t="str">
            <v>LR</v>
          </cell>
        </row>
        <row r="67">
          <cell r="E67" t="str">
            <v>Sr Disc Nts</v>
          </cell>
          <cell r="F67" t="str">
            <v>0/12.125</v>
          </cell>
          <cell r="G67">
            <v>39493</v>
          </cell>
          <cell r="I67" t="str">
            <v>LR</v>
          </cell>
        </row>
        <row r="68">
          <cell r="E68" t="str">
            <v>Sr Disc Nts</v>
          </cell>
          <cell r="F68" t="str">
            <v>0/11.500</v>
          </cell>
          <cell r="G68">
            <v>39508</v>
          </cell>
          <cell r="I68" t="str">
            <v>LR</v>
          </cell>
        </row>
        <row r="69">
          <cell r="E69" t="str">
            <v>Sr Disc Nts</v>
          </cell>
          <cell r="F69" t="str">
            <v>0/12.500</v>
          </cell>
          <cell r="G69">
            <v>39508</v>
          </cell>
          <cell r="I69" t="str">
            <v>LR</v>
          </cell>
        </row>
        <row r="70">
          <cell r="E70" t="str">
            <v>Sr Notes</v>
          </cell>
          <cell r="F70">
            <v>9.125</v>
          </cell>
          <cell r="G70">
            <v>39508</v>
          </cell>
          <cell r="I70" t="str">
            <v>HR</v>
          </cell>
        </row>
        <row r="71">
          <cell r="E71" t="str">
            <v>Sr Disc Nts</v>
          </cell>
          <cell r="F71" t="str">
            <v>0/10.125</v>
          </cell>
          <cell r="G71">
            <v>39508</v>
          </cell>
          <cell r="I71" t="str">
            <v>HR</v>
          </cell>
        </row>
        <row r="72">
          <cell r="E72" t="str">
            <v>Sr Notes</v>
          </cell>
          <cell r="F72">
            <v>8.875</v>
          </cell>
          <cell r="G72">
            <v>39508</v>
          </cell>
          <cell r="I72" t="str">
            <v>HR</v>
          </cell>
        </row>
        <row r="73">
          <cell r="E73" t="str">
            <v>Sr Notes</v>
          </cell>
          <cell r="F73">
            <v>9</v>
          </cell>
          <cell r="G73">
            <v>39522</v>
          </cell>
          <cell r="I73" t="str">
            <v>HR</v>
          </cell>
        </row>
        <row r="74">
          <cell r="E74" t="str">
            <v>Sr Notes</v>
          </cell>
          <cell r="F74">
            <v>8.375</v>
          </cell>
          <cell r="G74">
            <v>39522</v>
          </cell>
          <cell r="I74" t="str">
            <v>HR</v>
          </cell>
        </row>
        <row r="75">
          <cell r="E75" t="str">
            <v>Sr Notes</v>
          </cell>
          <cell r="F75">
            <v>10.375</v>
          </cell>
          <cell r="G75">
            <v>38443</v>
          </cell>
          <cell r="I75" t="str">
            <v>LR</v>
          </cell>
        </row>
        <row r="76">
          <cell r="E76" t="str">
            <v>Sr Notes</v>
          </cell>
          <cell r="F76">
            <v>13</v>
          </cell>
          <cell r="G76">
            <v>39539</v>
          </cell>
          <cell r="I76" t="str">
            <v>LR</v>
          </cell>
        </row>
        <row r="77">
          <cell r="E77" t="str">
            <v>Sr Notes</v>
          </cell>
          <cell r="F77">
            <v>12.25</v>
          </cell>
          <cell r="G77">
            <v>39553</v>
          </cell>
          <cell r="I77" t="str">
            <v>LR</v>
          </cell>
        </row>
        <row r="78">
          <cell r="E78" t="str">
            <v>Sr Notes</v>
          </cell>
          <cell r="F78">
            <v>11.25</v>
          </cell>
          <cell r="G78">
            <v>39553</v>
          </cell>
          <cell r="I78" t="str">
            <v>LR</v>
          </cell>
        </row>
        <row r="79">
          <cell r="E79" t="str">
            <v>Sr Disc Nts</v>
          </cell>
          <cell r="F79" t="str">
            <v>0/12.500</v>
          </cell>
          <cell r="G79">
            <v>39553</v>
          </cell>
          <cell r="I79" t="str">
            <v>LR</v>
          </cell>
        </row>
        <row r="80">
          <cell r="E80" t="str">
            <v>Sr Disc Nts</v>
          </cell>
          <cell r="F80" t="str">
            <v>0/13.000</v>
          </cell>
          <cell r="G80">
            <v>39553</v>
          </cell>
          <cell r="I80" t="str">
            <v>LR</v>
          </cell>
        </row>
        <row r="81">
          <cell r="E81" t="str">
            <v>Sr Notes</v>
          </cell>
          <cell r="F81">
            <v>10</v>
          </cell>
          <cell r="G81">
            <v>38398</v>
          </cell>
          <cell r="I81" t="str">
            <v>HR</v>
          </cell>
        </row>
        <row r="82">
          <cell r="E82" t="str">
            <v>Sr Notes</v>
          </cell>
          <cell r="F82">
            <v>12.25</v>
          </cell>
          <cell r="G82">
            <v>39553</v>
          </cell>
          <cell r="I82" t="str">
            <v>LR</v>
          </cell>
        </row>
        <row r="83">
          <cell r="E83" t="str">
            <v>Sr Notes</v>
          </cell>
          <cell r="F83">
            <v>9.125</v>
          </cell>
          <cell r="G83">
            <v>39569</v>
          </cell>
          <cell r="I83" t="str">
            <v>HR</v>
          </cell>
        </row>
        <row r="84">
          <cell r="E84" t="str">
            <v>Sr Notes</v>
          </cell>
          <cell r="F84">
            <v>13</v>
          </cell>
          <cell r="G84">
            <v>38473</v>
          </cell>
          <cell r="I84" t="str">
            <v>LR</v>
          </cell>
        </row>
        <row r="85">
          <cell r="E85" t="str">
            <v>Sr Disc Nts</v>
          </cell>
          <cell r="F85" t="str">
            <v>0/10.875</v>
          </cell>
          <cell r="G85">
            <v>39569</v>
          </cell>
          <cell r="I85" t="str">
            <v>HR</v>
          </cell>
        </row>
        <row r="86">
          <cell r="E86" t="str">
            <v>Sr Disc Nts</v>
          </cell>
          <cell r="F86" t="str">
            <v>0/13.500</v>
          </cell>
          <cell r="G86">
            <v>39583</v>
          </cell>
          <cell r="I86" t="str">
            <v>LR</v>
          </cell>
        </row>
        <row r="87">
          <cell r="E87" t="str">
            <v>Notes</v>
          </cell>
          <cell r="F87">
            <v>9.125</v>
          </cell>
          <cell r="G87">
            <v>39575</v>
          </cell>
          <cell r="I87" t="str">
            <v>HR</v>
          </cell>
        </row>
        <row r="88">
          <cell r="E88" t="str">
            <v>Sr Sec Disc Nts</v>
          </cell>
          <cell r="F88" t="str">
            <v>0/10.500</v>
          </cell>
          <cell r="G88">
            <v>39569</v>
          </cell>
          <cell r="I88" t="str">
            <v>LR</v>
          </cell>
        </row>
        <row r="89">
          <cell r="E89" t="str">
            <v>Sr Sub Nts</v>
          </cell>
          <cell r="F89">
            <v>9.5</v>
          </cell>
          <cell r="G89">
            <v>39569</v>
          </cell>
          <cell r="I89" t="str">
            <v>HR</v>
          </cell>
        </row>
        <row r="90">
          <cell r="E90" t="str">
            <v>Flt Rt Nts</v>
          </cell>
          <cell r="F90" t="str">
            <v>L+419</v>
          </cell>
          <cell r="G90">
            <v>39569</v>
          </cell>
          <cell r="I90" t="str">
            <v>HR</v>
          </cell>
        </row>
        <row r="91">
          <cell r="E91" t="str">
            <v>Sr Notes</v>
          </cell>
          <cell r="F91">
            <v>9.875</v>
          </cell>
          <cell r="G91">
            <v>39583</v>
          </cell>
          <cell r="I91" t="str">
            <v>HR</v>
          </cell>
        </row>
        <row r="92">
          <cell r="E92" t="str">
            <v>Sr Disc Nts</v>
          </cell>
          <cell r="F92" t="str">
            <v>0/11.500</v>
          </cell>
          <cell r="G92">
            <v>39600</v>
          </cell>
          <cell r="I92" t="str">
            <v>LR</v>
          </cell>
        </row>
        <row r="93">
          <cell r="E93" t="str">
            <v>Sr Notes</v>
          </cell>
          <cell r="F93">
            <v>13.25</v>
          </cell>
          <cell r="G93">
            <v>39583</v>
          </cell>
          <cell r="I93" t="str">
            <v>LR</v>
          </cell>
        </row>
        <row r="94">
          <cell r="E94" t="str">
            <v>Sr Notes</v>
          </cell>
          <cell r="F94">
            <v>8.6</v>
          </cell>
          <cell r="G94">
            <v>39600</v>
          </cell>
          <cell r="I94" t="str">
            <v>HR</v>
          </cell>
        </row>
        <row r="95">
          <cell r="E95" t="str">
            <v>Sr Notes</v>
          </cell>
          <cell r="F95">
            <v>12.375</v>
          </cell>
          <cell r="G95">
            <v>39614</v>
          </cell>
          <cell r="I95" t="str">
            <v>HR</v>
          </cell>
        </row>
        <row r="96">
          <cell r="E96" t="str">
            <v>Sr Notes</v>
          </cell>
          <cell r="F96">
            <v>10.875</v>
          </cell>
          <cell r="G96">
            <v>39614</v>
          </cell>
          <cell r="I96" t="str">
            <v>LR</v>
          </cell>
        </row>
        <row r="97">
          <cell r="E97" t="str">
            <v>Sr Notes</v>
          </cell>
          <cell r="F97">
            <v>11.25</v>
          </cell>
          <cell r="G97">
            <v>39630</v>
          </cell>
          <cell r="I97" t="str">
            <v>LR</v>
          </cell>
        </row>
        <row r="98">
          <cell r="E98" t="str">
            <v>Sr Notes</v>
          </cell>
          <cell r="F98">
            <v>12.875</v>
          </cell>
          <cell r="G98">
            <v>39583</v>
          </cell>
          <cell r="I98" t="str">
            <v>LR</v>
          </cell>
        </row>
        <row r="99">
          <cell r="E99" t="str">
            <v>Sr Disc Nts</v>
          </cell>
          <cell r="F99" t="str">
            <v>0/10.625</v>
          </cell>
          <cell r="G99">
            <v>39630</v>
          </cell>
          <cell r="I99" t="str">
            <v>LR</v>
          </cell>
        </row>
        <row r="100">
          <cell r="E100" t="str">
            <v>Sr Notes</v>
          </cell>
          <cell r="F100">
            <v>11.75</v>
          </cell>
          <cell r="G100">
            <v>39644</v>
          </cell>
          <cell r="I100" t="str">
            <v>LR</v>
          </cell>
        </row>
        <row r="101">
          <cell r="E101" t="str">
            <v>Sr Disc Nts</v>
          </cell>
          <cell r="F101">
            <v>13.875</v>
          </cell>
          <cell r="G101">
            <v>38564</v>
          </cell>
          <cell r="I101" t="str">
            <v>LR</v>
          </cell>
        </row>
        <row r="102">
          <cell r="E102" t="str">
            <v>Sr Notes</v>
          </cell>
          <cell r="F102">
            <v>15</v>
          </cell>
          <cell r="G102">
            <v>38565</v>
          </cell>
          <cell r="I102" t="str">
            <v>LR</v>
          </cell>
        </row>
        <row r="103">
          <cell r="E103" t="str">
            <v>Sr Notes</v>
          </cell>
          <cell r="F103">
            <v>12.75</v>
          </cell>
          <cell r="G103">
            <v>39675</v>
          </cell>
          <cell r="I103" t="str">
            <v>LR</v>
          </cell>
        </row>
        <row r="104">
          <cell r="E104" t="str">
            <v>Sr Notes</v>
          </cell>
          <cell r="F104">
            <v>11.5</v>
          </cell>
          <cell r="G104">
            <v>39753</v>
          </cell>
          <cell r="I104" t="str">
            <v>HR</v>
          </cell>
        </row>
        <row r="105">
          <cell r="E105" t="str">
            <v>Sr Notes</v>
          </cell>
          <cell r="F105">
            <v>7.5</v>
          </cell>
          <cell r="G105">
            <v>39753</v>
          </cell>
          <cell r="I105" t="str">
            <v>HR</v>
          </cell>
        </row>
        <row r="106">
          <cell r="E106" t="str">
            <v>Sr Notes</v>
          </cell>
          <cell r="F106">
            <v>9.75</v>
          </cell>
          <cell r="G106">
            <v>39767</v>
          </cell>
          <cell r="I106" t="str">
            <v>HR</v>
          </cell>
        </row>
        <row r="107">
          <cell r="E107" t="str">
            <v>Sr Notes</v>
          </cell>
          <cell r="F107">
            <v>12</v>
          </cell>
          <cell r="G107">
            <v>39753</v>
          </cell>
          <cell r="I107" t="str">
            <v>HR</v>
          </cell>
        </row>
        <row r="108">
          <cell r="E108" t="str">
            <v>Sr Notes</v>
          </cell>
          <cell r="F108">
            <v>10.625</v>
          </cell>
          <cell r="G108">
            <v>39753</v>
          </cell>
          <cell r="I108" t="str">
            <v>HR</v>
          </cell>
        </row>
        <row r="109">
          <cell r="E109" t="str">
            <v>Sr Notes</v>
          </cell>
          <cell r="F109">
            <v>10.75</v>
          </cell>
          <cell r="G109">
            <v>39767</v>
          </cell>
          <cell r="I109" t="str">
            <v>HR</v>
          </cell>
        </row>
        <row r="110">
          <cell r="E110" t="str">
            <v>Sr Notes</v>
          </cell>
          <cell r="F110">
            <v>11.5</v>
          </cell>
          <cell r="G110">
            <v>39753</v>
          </cell>
          <cell r="I110" t="str">
            <v>HR</v>
          </cell>
        </row>
        <row r="111">
          <cell r="E111" t="str">
            <v>Sr Notes</v>
          </cell>
          <cell r="F111">
            <v>13.25</v>
          </cell>
          <cell r="G111">
            <v>39583</v>
          </cell>
          <cell r="I111" t="str">
            <v>LR</v>
          </cell>
        </row>
        <row r="112">
          <cell r="E112" t="str">
            <v>Sr Notes</v>
          </cell>
          <cell r="F112">
            <v>11.25</v>
          </cell>
          <cell r="G112">
            <v>39783</v>
          </cell>
          <cell r="I112" t="str">
            <v>HR</v>
          </cell>
        </row>
        <row r="113">
          <cell r="E113" t="str">
            <v>Sr Disc Nts</v>
          </cell>
          <cell r="F113" t="str">
            <v>0/10.500</v>
          </cell>
          <cell r="G113">
            <v>39783</v>
          </cell>
          <cell r="I113" t="str">
            <v>HR</v>
          </cell>
        </row>
        <row r="114">
          <cell r="E114" t="str">
            <v>Sr Notes</v>
          </cell>
          <cell r="F114">
            <v>12.5</v>
          </cell>
          <cell r="G114">
            <v>38701</v>
          </cell>
          <cell r="I114" t="str">
            <v>HR</v>
          </cell>
        </row>
        <row r="115">
          <cell r="E115" t="str">
            <v>Sr Notes</v>
          </cell>
          <cell r="F115">
            <v>10.375</v>
          </cell>
          <cell r="G115">
            <v>39828</v>
          </cell>
          <cell r="I115" t="str">
            <v>HR</v>
          </cell>
        </row>
        <row r="116">
          <cell r="E116" t="str">
            <v>Sr Disc Nts</v>
          </cell>
          <cell r="F116">
            <v>14</v>
          </cell>
          <cell r="G116">
            <v>39859</v>
          </cell>
          <cell r="I116" t="str">
            <v>LR</v>
          </cell>
        </row>
        <row r="117">
          <cell r="E117" t="str">
            <v>Sr Notes</v>
          </cell>
          <cell r="F117">
            <v>12.5</v>
          </cell>
          <cell r="G117">
            <v>39859</v>
          </cell>
          <cell r="I117" t="str">
            <v>HR</v>
          </cell>
        </row>
        <row r="118">
          <cell r="E118" t="str">
            <v>Sr Notes</v>
          </cell>
          <cell r="F118">
            <v>13.25</v>
          </cell>
          <cell r="G118">
            <v>39859</v>
          </cell>
          <cell r="I118" t="str">
            <v>HR</v>
          </cell>
        </row>
        <row r="119">
          <cell r="E119" t="str">
            <v>Sr Sub Disc Nts</v>
          </cell>
          <cell r="F119">
            <v>12.25</v>
          </cell>
          <cell r="G119">
            <v>39873</v>
          </cell>
          <cell r="I119" t="str">
            <v>LR</v>
          </cell>
        </row>
        <row r="120">
          <cell r="E120" t="str">
            <v>Sr Notes</v>
          </cell>
          <cell r="F120">
            <v>9.5</v>
          </cell>
          <cell r="G120">
            <v>39873</v>
          </cell>
          <cell r="I120" t="str">
            <v>HR</v>
          </cell>
        </row>
        <row r="121">
          <cell r="E121" t="str">
            <v>Sr Sub Nts</v>
          </cell>
          <cell r="F121">
            <v>12</v>
          </cell>
          <cell r="G121">
            <v>39387</v>
          </cell>
          <cell r="I121" t="str">
            <v>LR</v>
          </cell>
        </row>
        <row r="122">
          <cell r="E122" t="str">
            <v>Sr Notes</v>
          </cell>
          <cell r="F122">
            <v>11.5</v>
          </cell>
          <cell r="G122">
            <v>39887</v>
          </cell>
          <cell r="I122" t="str">
            <v>LR</v>
          </cell>
        </row>
        <row r="123">
          <cell r="E123" t="str">
            <v>Sr Notes</v>
          </cell>
          <cell r="F123">
            <v>14</v>
          </cell>
          <cell r="G123">
            <v>39904</v>
          </cell>
          <cell r="I123" t="str">
            <v>LR</v>
          </cell>
        </row>
        <row r="124">
          <cell r="E124" t="str">
            <v>Sr Notes</v>
          </cell>
          <cell r="F124">
            <v>9.875</v>
          </cell>
          <cell r="G124">
            <v>40132</v>
          </cell>
          <cell r="I124" t="str">
            <v>HR</v>
          </cell>
        </row>
        <row r="125">
          <cell r="E125" t="str">
            <v>Sr Notes</v>
          </cell>
          <cell r="F125">
            <v>12.625</v>
          </cell>
          <cell r="G125">
            <v>39948</v>
          </cell>
          <cell r="I125" t="str">
            <v>HR</v>
          </cell>
        </row>
        <row r="126">
          <cell r="E126" t="str">
            <v>Sr Notes</v>
          </cell>
          <cell r="F126">
            <v>12.125</v>
          </cell>
          <cell r="G126">
            <v>38852</v>
          </cell>
          <cell r="I126" t="str">
            <v>HR</v>
          </cell>
        </row>
        <row r="127">
          <cell r="E127" t="str">
            <v>Sr Notes</v>
          </cell>
          <cell r="F127">
            <v>13</v>
          </cell>
          <cell r="G127">
            <v>39948</v>
          </cell>
          <cell r="I127" t="str">
            <v>HR</v>
          </cell>
        </row>
        <row r="128">
          <cell r="E128" t="str">
            <v>Sr Notes</v>
          </cell>
          <cell r="F128">
            <v>11.5</v>
          </cell>
          <cell r="G128">
            <v>39934</v>
          </cell>
          <cell r="I128" t="str">
            <v>HR</v>
          </cell>
        </row>
        <row r="129">
          <cell r="E129" t="str">
            <v>Sr Notes</v>
          </cell>
          <cell r="F129">
            <v>13.5</v>
          </cell>
          <cell r="G129">
            <v>39948</v>
          </cell>
          <cell r="I129" t="str">
            <v>LR</v>
          </cell>
        </row>
        <row r="130">
          <cell r="E130" t="str">
            <v>Sr Notes</v>
          </cell>
          <cell r="F130">
            <v>8.125</v>
          </cell>
          <cell r="G130">
            <v>39965</v>
          </cell>
          <cell r="I130" t="str">
            <v>HR</v>
          </cell>
        </row>
        <row r="131">
          <cell r="E131" t="str">
            <v>Sr Disc Nts</v>
          </cell>
          <cell r="F131">
            <v>12.25</v>
          </cell>
          <cell r="G131">
            <v>39965</v>
          </cell>
          <cell r="I131" t="str">
            <v>HR</v>
          </cell>
        </row>
        <row r="132">
          <cell r="E132" t="str">
            <v>Sr Notes</v>
          </cell>
          <cell r="F132">
            <v>10.75</v>
          </cell>
          <cell r="G132">
            <v>39965</v>
          </cell>
          <cell r="I132" t="str">
            <v>HR</v>
          </cell>
        </row>
        <row r="133">
          <cell r="E133" t="str">
            <v>Sr Notes</v>
          </cell>
          <cell r="F133">
            <v>13.125</v>
          </cell>
          <cell r="G133">
            <v>39979</v>
          </cell>
          <cell r="I133" t="str">
            <v>HR</v>
          </cell>
        </row>
        <row r="134">
          <cell r="E134" t="str">
            <v>Sr Notes</v>
          </cell>
          <cell r="F134">
            <v>9.75</v>
          </cell>
          <cell r="G134">
            <v>39979</v>
          </cell>
          <cell r="I134" t="str">
            <v>HR</v>
          </cell>
        </row>
        <row r="135">
          <cell r="E135" t="str">
            <v>Sr Notes</v>
          </cell>
          <cell r="F135">
            <v>11.25</v>
          </cell>
          <cell r="G135">
            <v>39630</v>
          </cell>
          <cell r="I135" t="str">
            <v>LR</v>
          </cell>
        </row>
        <row r="136">
          <cell r="E136" t="str">
            <v>Sr Notes</v>
          </cell>
          <cell r="F136">
            <v>14</v>
          </cell>
          <cell r="G136">
            <v>39995</v>
          </cell>
          <cell r="I136" t="str">
            <v>LR</v>
          </cell>
        </row>
        <row r="137">
          <cell r="E137" t="str">
            <v>Sr Notes</v>
          </cell>
          <cell r="F137">
            <v>13</v>
          </cell>
          <cell r="G137">
            <v>39278</v>
          </cell>
          <cell r="I137" t="str">
            <v>LR</v>
          </cell>
        </row>
        <row r="138">
          <cell r="E138" t="str">
            <v>Sr Notes</v>
          </cell>
          <cell r="F138">
            <v>13.5</v>
          </cell>
          <cell r="G138">
            <v>38913</v>
          </cell>
          <cell r="I138" t="str">
            <v>HR</v>
          </cell>
        </row>
        <row r="139">
          <cell r="E139" t="str">
            <v>Sr Notes</v>
          </cell>
          <cell r="F139">
            <v>11</v>
          </cell>
          <cell r="G139">
            <v>40026</v>
          </cell>
          <cell r="I139" t="str">
            <v>HR</v>
          </cell>
        </row>
        <row r="140">
          <cell r="E140" t="str">
            <v>Sr Notes</v>
          </cell>
          <cell r="F140">
            <v>12</v>
          </cell>
          <cell r="G140">
            <v>40026</v>
          </cell>
          <cell r="I140" t="str">
            <v>HR</v>
          </cell>
        </row>
        <row r="141">
          <cell r="E141" t="str">
            <v>Sr Notes</v>
          </cell>
          <cell r="F141">
            <v>13</v>
          </cell>
          <cell r="G141">
            <v>40026</v>
          </cell>
          <cell r="I141" t="str">
            <v>HR</v>
          </cell>
        </row>
        <row r="142">
          <cell r="E142" t="str">
            <v>Sr Notes</v>
          </cell>
          <cell r="F142">
            <v>11.5</v>
          </cell>
          <cell r="G142">
            <v>40071</v>
          </cell>
          <cell r="I142" t="str">
            <v>LR</v>
          </cell>
        </row>
        <row r="143">
          <cell r="E143" t="str">
            <v>Sr Notes</v>
          </cell>
          <cell r="F143">
            <v>12.75</v>
          </cell>
          <cell r="G143">
            <v>40101</v>
          </cell>
          <cell r="I143" t="str">
            <v>HR</v>
          </cell>
        </row>
        <row r="144">
          <cell r="E144" t="str">
            <v>Sr Notes</v>
          </cell>
          <cell r="F144">
            <v>10</v>
          </cell>
          <cell r="G144">
            <v>40162</v>
          </cell>
          <cell r="I144" t="str">
            <v>HR</v>
          </cell>
        </row>
        <row r="145">
          <cell r="E145" t="str">
            <v>Sr Notes</v>
          </cell>
          <cell r="F145">
            <v>10.5</v>
          </cell>
          <cell r="G145">
            <v>40148</v>
          </cell>
          <cell r="I145" t="str">
            <v>HR</v>
          </cell>
        </row>
        <row r="146">
          <cell r="E146" t="str">
            <v>Sr Disc Nts</v>
          </cell>
          <cell r="F146" t="str">
            <v>0/12.125</v>
          </cell>
          <cell r="G146">
            <v>40148</v>
          </cell>
          <cell r="I146" t="str">
            <v>HR</v>
          </cell>
        </row>
        <row r="147">
          <cell r="E147" t="str">
            <v>Sr Notes</v>
          </cell>
          <cell r="F147">
            <v>10.625</v>
          </cell>
          <cell r="G147">
            <v>40132</v>
          </cell>
          <cell r="I147" t="str">
            <v>HR</v>
          </cell>
        </row>
        <row r="148">
          <cell r="E148" t="str">
            <v>Sr Notes</v>
          </cell>
          <cell r="F148">
            <v>10.5</v>
          </cell>
          <cell r="G148">
            <v>39052</v>
          </cell>
          <cell r="I148" t="str">
            <v>HR</v>
          </cell>
        </row>
        <row r="149">
          <cell r="E149" t="str">
            <v>Sr Notes</v>
          </cell>
          <cell r="F149">
            <v>13</v>
          </cell>
          <cell r="G149">
            <v>39417</v>
          </cell>
          <cell r="I149" t="str">
            <v>LR</v>
          </cell>
        </row>
        <row r="150">
          <cell r="E150" t="str">
            <v>Sr Notes</v>
          </cell>
          <cell r="F150">
            <v>11.5</v>
          </cell>
          <cell r="G150">
            <v>39887</v>
          </cell>
          <cell r="I150" t="str">
            <v>HR</v>
          </cell>
        </row>
        <row r="151">
          <cell r="E151" t="str">
            <v>Sr Notes</v>
          </cell>
          <cell r="F151">
            <v>12.75</v>
          </cell>
          <cell r="G151">
            <v>38565</v>
          </cell>
          <cell r="I151" t="str">
            <v>HR</v>
          </cell>
        </row>
        <row r="152">
          <cell r="E152" t="str">
            <v>Sr Notes</v>
          </cell>
          <cell r="F152">
            <v>10.125</v>
          </cell>
          <cell r="G152">
            <v>40193</v>
          </cell>
          <cell r="I152" t="str">
            <v>HR</v>
          </cell>
        </row>
        <row r="153">
          <cell r="E153" t="str">
            <v>Notes</v>
          </cell>
          <cell r="F153">
            <v>7.6</v>
          </cell>
          <cell r="G153">
            <v>39904</v>
          </cell>
          <cell r="I153" t="str">
            <v>HR</v>
          </cell>
        </row>
        <row r="154">
          <cell r="E154" t="str">
            <v>Sr Notes</v>
          </cell>
          <cell r="F154">
            <v>11</v>
          </cell>
          <cell r="G154">
            <v>39234</v>
          </cell>
          <cell r="I154" t="str">
            <v>HR</v>
          </cell>
        </row>
        <row r="155">
          <cell r="E155" t="str">
            <v>Sr Notes</v>
          </cell>
          <cell r="F155">
            <v>7.25</v>
          </cell>
          <cell r="G155">
            <v>39248</v>
          </cell>
          <cell r="I155" t="str">
            <v>HR</v>
          </cell>
        </row>
        <row r="156">
          <cell r="E156" t="str">
            <v>Sr Disc Nts</v>
          </cell>
          <cell r="F156" t="str">
            <v>0/11.250</v>
          </cell>
          <cell r="G156">
            <v>39278</v>
          </cell>
          <cell r="I156" t="str">
            <v>HR</v>
          </cell>
        </row>
        <row r="157">
          <cell r="E157" t="str">
            <v>Sr Notes</v>
          </cell>
          <cell r="F157">
            <v>11.75</v>
          </cell>
          <cell r="G157">
            <v>38200</v>
          </cell>
          <cell r="I157" t="str">
            <v>HR</v>
          </cell>
        </row>
        <row r="158">
          <cell r="E158" t="str">
            <v>Sr Notes</v>
          </cell>
          <cell r="F158">
            <v>12.5</v>
          </cell>
          <cell r="G158">
            <v>39387</v>
          </cell>
          <cell r="I158" t="str">
            <v>HR</v>
          </cell>
        </row>
        <row r="159">
          <cell r="E159" t="str">
            <v>Sr Notes</v>
          </cell>
          <cell r="F159">
            <v>10.25</v>
          </cell>
          <cell r="G159">
            <v>39387</v>
          </cell>
          <cell r="I159" t="str">
            <v>HR</v>
          </cell>
        </row>
        <row r="160">
          <cell r="E160" t="str">
            <v>Sr Disc Nts</v>
          </cell>
          <cell r="F160" t="str">
            <v>0/11.250</v>
          </cell>
          <cell r="G160">
            <v>39387</v>
          </cell>
          <cell r="I160" t="str">
            <v>HR</v>
          </cell>
        </row>
        <row r="161">
          <cell r="E161" t="str">
            <v>Sr Notes</v>
          </cell>
          <cell r="F161">
            <v>11.5</v>
          </cell>
          <cell r="G161">
            <v>39417</v>
          </cell>
          <cell r="I161" t="str">
            <v>LR</v>
          </cell>
        </row>
        <row r="162">
          <cell r="E162" t="str">
            <v>Sr Notes</v>
          </cell>
          <cell r="F162">
            <v>8.25</v>
          </cell>
          <cell r="G162">
            <v>39477</v>
          </cell>
          <cell r="I162" t="str">
            <v>HR</v>
          </cell>
        </row>
        <row r="163">
          <cell r="E163" t="str">
            <v>Sr Disc Nts</v>
          </cell>
          <cell r="F163" t="str">
            <v>0/11.750</v>
          </cell>
          <cell r="G163">
            <v>39493</v>
          </cell>
          <cell r="I163" t="str">
            <v>LR</v>
          </cell>
        </row>
        <row r="164">
          <cell r="E164" t="str">
            <v>Sr Notes</v>
          </cell>
          <cell r="F164">
            <v>9.875</v>
          </cell>
          <cell r="G164">
            <v>38398</v>
          </cell>
          <cell r="I164" t="str">
            <v>LR</v>
          </cell>
        </row>
        <row r="165">
          <cell r="E165" t="str">
            <v>Bonds</v>
          </cell>
          <cell r="F165">
            <v>7.125</v>
          </cell>
          <cell r="G165">
            <v>10273</v>
          </cell>
          <cell r="I165" t="str">
            <v>HR</v>
          </cell>
        </row>
        <row r="166">
          <cell r="E166" t="str">
            <v>Sr Disc Nts</v>
          </cell>
          <cell r="F166" t="str">
            <v>0/13.250</v>
          </cell>
          <cell r="G166">
            <v>38412</v>
          </cell>
          <cell r="I166" t="str">
            <v>LR</v>
          </cell>
        </row>
        <row r="167">
          <cell r="E167" t="str">
            <v>Sr Disc Nts</v>
          </cell>
          <cell r="F167" t="str">
            <v>0/13.50</v>
          </cell>
          <cell r="G167">
            <v>39522</v>
          </cell>
          <cell r="I167" t="str">
            <v>LR</v>
          </cell>
        </row>
        <row r="168">
          <cell r="E168" t="str">
            <v>Sr Sub Def Cpn Nts</v>
          </cell>
          <cell r="F168">
            <v>11</v>
          </cell>
          <cell r="G168">
            <v>39522</v>
          </cell>
          <cell r="I168" t="str">
            <v>LR</v>
          </cell>
        </row>
        <row r="169">
          <cell r="E169" t="str">
            <v>Sr Sub Nts</v>
          </cell>
          <cell r="F169">
            <v>10</v>
          </cell>
          <cell r="G169">
            <v>39522</v>
          </cell>
          <cell r="I169" t="str">
            <v>LR</v>
          </cell>
        </row>
        <row r="170">
          <cell r="E170" t="str">
            <v>Sr Disc Nts</v>
          </cell>
          <cell r="F170" t="str">
            <v>0/9.450</v>
          </cell>
          <cell r="G170">
            <v>39553</v>
          </cell>
          <cell r="I170" t="str">
            <v>HR</v>
          </cell>
        </row>
        <row r="171">
          <cell r="E171" t="str">
            <v>Sr Sub Nts</v>
          </cell>
          <cell r="F171">
            <v>9</v>
          </cell>
          <cell r="G171">
            <v>39553</v>
          </cell>
          <cell r="I171" t="str">
            <v>LR</v>
          </cell>
        </row>
        <row r="172">
          <cell r="E172" t="str">
            <v>Sr Disc Nts</v>
          </cell>
          <cell r="F172" t="str">
            <v>0/9.875</v>
          </cell>
          <cell r="G172">
            <v>39569</v>
          </cell>
          <cell r="I172" t="str">
            <v>LR</v>
          </cell>
        </row>
        <row r="173">
          <cell r="E173" t="str">
            <v>Sr Disc Nts</v>
          </cell>
          <cell r="F173" t="str">
            <v>0/12.750</v>
          </cell>
          <cell r="G173">
            <v>38487</v>
          </cell>
          <cell r="I173" t="str">
            <v>LR</v>
          </cell>
        </row>
        <row r="174">
          <cell r="E174" t="str">
            <v>Sr Notes</v>
          </cell>
          <cell r="F174">
            <v>9.625</v>
          </cell>
          <cell r="G174">
            <v>39583</v>
          </cell>
          <cell r="I174" t="str">
            <v>LR</v>
          </cell>
        </row>
        <row r="175">
          <cell r="E175" t="str">
            <v>Sr Notes</v>
          </cell>
          <cell r="F175">
            <v>12</v>
          </cell>
          <cell r="G175">
            <v>39583</v>
          </cell>
          <cell r="I175" t="str">
            <v>LR</v>
          </cell>
        </row>
        <row r="176">
          <cell r="E176" t="str">
            <v>Sr Notes</v>
          </cell>
          <cell r="F176">
            <v>14</v>
          </cell>
          <cell r="G176">
            <v>39614</v>
          </cell>
          <cell r="I176" t="str">
            <v>LR</v>
          </cell>
        </row>
        <row r="177">
          <cell r="E177" t="str">
            <v>Sr Notes</v>
          </cell>
          <cell r="F177">
            <v>15</v>
          </cell>
          <cell r="G177">
            <v>39630</v>
          </cell>
          <cell r="I177" t="str">
            <v>LR</v>
          </cell>
        </row>
        <row r="178">
          <cell r="E178" t="str">
            <v>Sr Sub Nts</v>
          </cell>
          <cell r="F178">
            <v>15</v>
          </cell>
          <cell r="G178">
            <v>38565</v>
          </cell>
          <cell r="I178" t="str">
            <v>LR</v>
          </cell>
        </row>
        <row r="179">
          <cell r="E179" t="str">
            <v>Sr Notes</v>
          </cell>
          <cell r="F179">
            <v>9.75</v>
          </cell>
          <cell r="G179">
            <v>39644</v>
          </cell>
          <cell r="I179" t="str">
            <v>HR</v>
          </cell>
        </row>
        <row r="180">
          <cell r="E180" t="str">
            <v>Sr Notes</v>
          </cell>
          <cell r="F180">
            <v>8</v>
          </cell>
          <cell r="G180">
            <v>39661</v>
          </cell>
          <cell r="I180" t="str">
            <v>HR</v>
          </cell>
        </row>
        <row r="181">
          <cell r="E181" t="str">
            <v>Sr Disc Nts</v>
          </cell>
          <cell r="F181" t="str">
            <v>0/8.940</v>
          </cell>
          <cell r="G181">
            <v>39675</v>
          </cell>
          <cell r="I181" t="str">
            <v>HR</v>
          </cell>
        </row>
        <row r="182">
          <cell r="E182" t="str">
            <v>Sr Notes</v>
          </cell>
          <cell r="F182">
            <v>8</v>
          </cell>
          <cell r="G182">
            <v>39675</v>
          </cell>
          <cell r="I182" t="str">
            <v>HR</v>
          </cell>
        </row>
        <row r="183">
          <cell r="E183" t="str">
            <v>Sr Notes</v>
          </cell>
          <cell r="F183">
            <v>11.5</v>
          </cell>
          <cell r="G183">
            <v>39722</v>
          </cell>
          <cell r="I183" t="str">
            <v>HR</v>
          </cell>
        </row>
        <row r="184">
          <cell r="E184" t="str">
            <v>Sr Disc Nts</v>
          </cell>
          <cell r="F184" t="str">
            <v>0/12.375</v>
          </cell>
          <cell r="G184">
            <v>39722</v>
          </cell>
          <cell r="I184" t="str">
            <v>HR</v>
          </cell>
        </row>
        <row r="185">
          <cell r="E185" t="str">
            <v>Sr Notes</v>
          </cell>
          <cell r="F185">
            <v>10</v>
          </cell>
          <cell r="G185">
            <v>39767</v>
          </cell>
          <cell r="I185" t="str">
            <v>HR</v>
          </cell>
        </row>
        <row r="186">
          <cell r="E186" t="str">
            <v>Sr Sub Nts</v>
          </cell>
          <cell r="F186">
            <v>8</v>
          </cell>
          <cell r="G186">
            <v>39661</v>
          </cell>
          <cell r="I186" t="str">
            <v>HR</v>
          </cell>
        </row>
        <row r="187">
          <cell r="E187" t="str">
            <v>Sr Notes</v>
          </cell>
          <cell r="F187">
            <v>10</v>
          </cell>
          <cell r="G187">
            <v>38687</v>
          </cell>
          <cell r="I187" t="str">
            <v>HR</v>
          </cell>
        </row>
        <row r="188">
          <cell r="E188" t="str">
            <v>Sr Sub Nts</v>
          </cell>
          <cell r="F188">
            <v>11</v>
          </cell>
          <cell r="G188">
            <v>39706</v>
          </cell>
          <cell r="I188" t="str">
            <v>LR</v>
          </cell>
        </row>
        <row r="189">
          <cell r="E189" t="str">
            <v>Sr Notes</v>
          </cell>
          <cell r="F189">
            <v>11.25</v>
          </cell>
          <cell r="G189">
            <v>39828</v>
          </cell>
          <cell r="I189" t="str">
            <v>HR</v>
          </cell>
        </row>
        <row r="190">
          <cell r="E190" t="str">
            <v>Sr Notes</v>
          </cell>
          <cell r="F190">
            <v>13.5</v>
          </cell>
          <cell r="G190">
            <v>39845</v>
          </cell>
          <cell r="I190" t="str">
            <v>HR</v>
          </cell>
        </row>
        <row r="191">
          <cell r="E191" t="str">
            <v>Sr Disc Nts</v>
          </cell>
          <cell r="F191">
            <v>9.25</v>
          </cell>
          <cell r="G191">
            <v>39918</v>
          </cell>
          <cell r="I191" t="str">
            <v>HR</v>
          </cell>
        </row>
        <row r="192">
          <cell r="E192" t="str">
            <v>Sr Notes</v>
          </cell>
          <cell r="F192">
            <v>12.75</v>
          </cell>
          <cell r="G192">
            <v>39918</v>
          </cell>
          <cell r="I192" t="str">
            <v>LR</v>
          </cell>
        </row>
        <row r="193">
          <cell r="E193" t="str">
            <v>Sr Disc Nts</v>
          </cell>
          <cell r="F193">
            <v>10.8</v>
          </cell>
          <cell r="G193">
            <v>36295</v>
          </cell>
          <cell r="I193" t="str">
            <v>HR</v>
          </cell>
        </row>
        <row r="194">
          <cell r="E194" t="str">
            <v>Sr Notes</v>
          </cell>
          <cell r="F194">
            <v>9.375</v>
          </cell>
          <cell r="G194">
            <v>36295</v>
          </cell>
          <cell r="I194" t="str">
            <v>HR</v>
          </cell>
        </row>
        <row r="195">
          <cell r="E195" t="str">
            <v>Sr Notes</v>
          </cell>
          <cell r="F195">
            <v>11.875</v>
          </cell>
          <cell r="G195">
            <v>40009</v>
          </cell>
          <cell r="I195" t="str">
            <v>LR</v>
          </cell>
        </row>
        <row r="196">
          <cell r="E196" t="str">
            <v>Sr Notes</v>
          </cell>
          <cell r="F196">
            <v>10.7</v>
          </cell>
          <cell r="G196">
            <v>39356</v>
          </cell>
          <cell r="I196" t="str">
            <v>HR</v>
          </cell>
        </row>
        <row r="197">
          <cell r="E197" t="str">
            <v>Sr Notes</v>
          </cell>
          <cell r="F197">
            <v>10.875</v>
          </cell>
          <cell r="G197">
            <v>40087</v>
          </cell>
          <cell r="I197" t="str">
            <v>HR</v>
          </cell>
        </row>
        <row r="198">
          <cell r="E198" t="str">
            <v>Sr Notes</v>
          </cell>
          <cell r="F198">
            <v>9.5</v>
          </cell>
          <cell r="G198">
            <v>40132</v>
          </cell>
          <cell r="I198" t="str">
            <v>HR</v>
          </cell>
        </row>
        <row r="199">
          <cell r="E199" t="str">
            <v>Sr Notes</v>
          </cell>
          <cell r="F199">
            <v>9.125</v>
          </cell>
          <cell r="G199">
            <v>39036</v>
          </cell>
          <cell r="I199" t="str">
            <v>HR</v>
          </cell>
        </row>
        <row r="200">
          <cell r="E200" t="str">
            <v>Sr Notes</v>
          </cell>
          <cell r="F200">
            <v>10.875</v>
          </cell>
          <cell r="G200">
            <v>39173</v>
          </cell>
          <cell r="I200" t="str">
            <v>HR</v>
          </cell>
        </row>
        <row r="201">
          <cell r="E201" t="str">
            <v>Sr Sec Nts</v>
          </cell>
          <cell r="F201">
            <v>13.25</v>
          </cell>
          <cell r="G201">
            <v>39203</v>
          </cell>
          <cell r="I201" t="str">
            <v>LR</v>
          </cell>
        </row>
        <row r="202">
          <cell r="E202" t="str">
            <v>Sr Notes</v>
          </cell>
          <cell r="F202">
            <v>11</v>
          </cell>
          <cell r="G202">
            <v>39263</v>
          </cell>
          <cell r="I202" t="str">
            <v>HR</v>
          </cell>
        </row>
        <row r="203">
          <cell r="E203" t="str">
            <v>Sr Notes</v>
          </cell>
          <cell r="F203">
            <v>13.5</v>
          </cell>
          <cell r="G203">
            <v>39278</v>
          </cell>
          <cell r="I203" t="str">
            <v>LR</v>
          </cell>
        </row>
        <row r="204">
          <cell r="E204" t="str">
            <v>Sr Notes</v>
          </cell>
          <cell r="F204">
            <v>11.375</v>
          </cell>
          <cell r="G204">
            <v>38231</v>
          </cell>
          <cell r="I204" t="str">
            <v>LR</v>
          </cell>
        </row>
        <row r="205">
          <cell r="E205" t="str">
            <v>Sr Notes</v>
          </cell>
          <cell r="F205">
            <v>10.5</v>
          </cell>
          <cell r="G205">
            <v>39340</v>
          </cell>
          <cell r="I205" t="str">
            <v>HR</v>
          </cell>
        </row>
        <row r="206">
          <cell r="E206" t="str">
            <v>Sr Disc Nts</v>
          </cell>
          <cell r="F206" t="str">
            <v>0/10.750</v>
          </cell>
          <cell r="G206">
            <v>39387</v>
          </cell>
          <cell r="I206" t="str">
            <v>LR</v>
          </cell>
        </row>
        <row r="207">
          <cell r="E207" t="str">
            <v>Sr Notes</v>
          </cell>
          <cell r="F207">
            <v>8.5</v>
          </cell>
          <cell r="G207">
            <v>39462</v>
          </cell>
          <cell r="I207" t="str">
            <v>HR</v>
          </cell>
        </row>
      </sheetData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2015 Returns"/>
      <sheetName val="08-YTD Returns"/>
      <sheetName val="2011 Asset Class Returns"/>
      <sheetName val="TAA Risk Profile-Accred"/>
      <sheetName val="YTD Returns"/>
      <sheetName val="ACWI"/>
      <sheetName val="TAA Risk Profile-Standard"/>
      <sheetName val="Recommended Allocation-Accred"/>
      <sheetName val="Recommended Allocation-Glob OLD"/>
      <sheetName val="Recommended Allocation-Glob NEW"/>
      <sheetName val="Recommended Allocation-US$ OLD"/>
      <sheetName val="Recommended Allocation-US$ NEW"/>
      <sheetName val="Sector Allocation"/>
      <sheetName val="Global Pics Allocation"/>
      <sheetName val="GMI Allocation"/>
      <sheetName val="2013 Asset Class Returns"/>
      <sheetName val="2012 Asset Class Returns"/>
      <sheetName val="2008-2013 Asset Class Returns"/>
      <sheetName val="Recommended Allocation-Glob"/>
      <sheetName val="Recommended Allocation-US$"/>
      <sheetName val="2014 Returns"/>
      <sheetName val="WMM-Std"/>
      <sheetName val="WMM-Acc"/>
      <sheetName val="Model Inputs"/>
      <sheetName val="2016 Returns"/>
      <sheetName val="GPM Horizontal Chart"/>
      <sheetName val="GPM Vertical Chart"/>
      <sheetName val="S, MG"/>
      <sheetName val="S, GMI"/>
      <sheetName val="S, G&amp;I"/>
      <sheetName val="S, IMG"/>
      <sheetName val="S, INC"/>
      <sheetName val="A, MG"/>
      <sheetName val="A, GMI"/>
      <sheetName val="A, G&amp;I"/>
      <sheetName val="A, IMG"/>
      <sheetName val="A, INC"/>
      <sheetName val="Perpetual Capital Model"/>
      <sheetName val="PICS old"/>
      <sheetName val="WM Model"/>
      <sheetName val="Sheet1"/>
      <sheetName val="YTD Asset Class Returns"/>
      <sheetName val="08-YTD Asset Class Returns"/>
      <sheetName val="2014 Asset Class Returns"/>
      <sheetName val="2008-2014 Asset Class Returns"/>
      <sheetName val="2017 Returns"/>
      <sheetName val="StressTest"/>
      <sheetName val="Asset class"/>
      <sheetName val="GPM Horizontal GLOBAL"/>
      <sheetName val="2018 Returns"/>
      <sheetName val="CMARiskReturn"/>
      <sheetName val="CMAWithdrawals"/>
      <sheetName val="Heat Map"/>
      <sheetName val="2019 Returns"/>
      <sheetName val="Clean Complete Data Set"/>
      <sheetName val="data"/>
    </sheetNames>
    <sheetDataSet>
      <sheetData sheetId="0">
        <row r="2">
          <cell r="C2">
            <v>41639</v>
          </cell>
        </row>
        <row r="3">
          <cell r="C3">
            <v>41791</v>
          </cell>
        </row>
        <row r="4">
          <cell r="C4">
            <v>41820</v>
          </cell>
        </row>
        <row r="5">
          <cell r="C5">
            <v>41831</v>
          </cell>
        </row>
        <row r="7">
          <cell r="C7">
            <v>41830</v>
          </cell>
        </row>
        <row r="8">
          <cell r="C8">
            <v>41814</v>
          </cell>
        </row>
        <row r="9">
          <cell r="C9">
            <v>41829</v>
          </cell>
        </row>
      </sheetData>
      <sheetData sheetId="1"/>
      <sheetData sheetId="2"/>
      <sheetData sheetId="3" refreshError="1"/>
      <sheetData sheetId="4" refreshError="1"/>
      <sheetData sheetId="5"/>
      <sheetData sheetId="6">
        <row r="30">
          <cell r="B30" t="str">
            <v>Market Weight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7">
          <cell r="D7">
            <v>2</v>
          </cell>
        </row>
      </sheetData>
      <sheetData sheetId="25"/>
      <sheetData sheetId="26">
        <row r="3">
          <cell r="AB3" t="str">
            <v>O/U</v>
          </cell>
        </row>
      </sheetData>
      <sheetData sheetId="27">
        <row r="2">
          <cell r="S2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AD3" t="str">
            <v>TAA-S-Tactical MG</v>
          </cell>
        </row>
      </sheetData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>
        <row r="1">
          <cell r="N1" t="str">
            <v>S&amp;P 500 Total Return</v>
          </cell>
        </row>
      </sheetData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  <sheetName val="TLCDX"/>
    </sheetNames>
    <sheetDataSet>
      <sheetData sheetId="0">
        <row r="3">
          <cell r="B3">
            <v>1.955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b-$90 Sector Breakdown"/>
      <sheetName val="Sub-$90 since 2010"/>
      <sheetName val="Volume &amp; Percentage - $90"/>
      <sheetName val="Volume &amp; Percentage - $70"/>
      <sheetName val="Volume &amp; Percentage - $50"/>
      <sheetName val="+1000bp since 2010"/>
      <sheetName val="Volume &amp; Percentage-1000bp STW"/>
      <sheetName val="Sub $90 Industry Breakdown"/>
      <sheetName val="data"/>
      <sheetName val="Data 2"/>
      <sheetName val="Disclosures"/>
      <sheetName val="Sub-$70 since 2010"/>
      <sheetName val="Volume &amp; Percentage - $25"/>
      <sheetName val="Sub $70 Industry Breakdown"/>
      <sheetName val="Data 3"/>
      <sheetName val="Sub-$70 rate vs Default Rate"/>
      <sheetName val="Telecom Divis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b-$90 Loans since 2010"/>
      <sheetName val="Sub-$80 Loans since 2010"/>
      <sheetName val="Sub-$70 Loans since 2010"/>
      <sheetName val="Sub-$60 Loans since 2010"/>
      <sheetName val="Distressed Loans"/>
      <sheetName val="Price Buckets"/>
      <sheetName val="Distressed Debt by Industry"/>
      <sheetName val="Loan data"/>
      <sheetName val="chart data"/>
      <sheetName val="Disclosures"/>
      <sheetName val="Data 2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l rates"/>
      <sheetName val="priceindexes"/>
      <sheetName val="fr&amp;jp_realgdp"/>
      <sheetName val="realgdpothers"/>
      <sheetName val="ukrealgdp"/>
      <sheetName val="usrealgdp"/>
      <sheetName val="Labor Force (Hist)"/>
      <sheetName val="Potential US GDP"/>
      <sheetName val="ERP Comparisons"/>
      <sheetName val="Ibb-Building Blocks"/>
      <sheetName val="Ibb 5-year ror"/>
      <sheetName val="Ibb Annual Return Statistics"/>
      <sheetName val="Ibb Standard Deviations"/>
      <sheetName val="Ibbot Stats Return"/>
      <sheetName val="Productivity chart"/>
      <sheetName val="Productivity"/>
      <sheetName val="Anchoring"/>
      <sheetName val="MSCI EAFE "/>
      <sheetName val="chart data"/>
    </sheetNames>
    <sheetDataSet>
      <sheetData sheetId="0"/>
      <sheetData sheetId="1"/>
      <sheetData sheetId="2">
        <row r="1">
          <cell r="A1" t="str">
            <v>1978 !y</v>
          </cell>
          <cell r="B1" t="str">
            <v>S132NGPC</v>
          </cell>
          <cell r="C1" t="str">
            <v>S158NGPC</v>
          </cell>
        </row>
        <row r="2">
          <cell r="A2" t="str">
            <v>.DESC</v>
          </cell>
          <cell r="B2" t="str">
            <v>France: Gross Domestic Product (SA/WDA, Mil.95.Euros)</v>
          </cell>
          <cell r="C2" t="str">
            <v>Japan: Gross Domestic Product (SAAR, Bil.95.Yen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Indicators"/>
      <sheetName val="Output"/>
      <sheetName val="Rtd sprd template"/>
      <sheetName val="Pipeline Paste"/>
      <sheetName val="HY"/>
      <sheetName val="mezz"/>
      <sheetName val="YTM"/>
      <sheetName val="flex"/>
      <sheetName val="inst fac cnt"/>
      <sheetName val="cr stats"/>
      <sheetName val="ppm"/>
      <sheetName val="rated sprds"/>
      <sheetName val="Rtg Indicators"/>
      <sheetName val="steps for macro"/>
      <sheetName val="YTM (2)"/>
      <sheetName val="data"/>
    </sheetNames>
    <sheetDataSet>
      <sheetData sheetId="0"/>
      <sheetData sheetId="1"/>
      <sheetData sheetId="2"/>
      <sheetData sheetId="3">
        <row r="1">
          <cell r="A1" t="str">
            <v>LAUNCH_DAT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  <sheetName val="OECD M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Data"/>
      <sheetName val="Chart 2-6"/>
      <sheetName val="Issuer Data"/>
      <sheetName val="Federated Graphs"/>
      <sheetName val="Household"/>
      <sheetName val="Saks Graphs"/>
      <sheetName val="Sears Graphs"/>
      <sheetName val="Saks comparables"/>
      <sheetName val="charts"/>
      <sheetName val="Pipeline Pa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 Profile - W"/>
      <sheetName val="Beg Report"/>
      <sheetName val="Cover - W"/>
      <sheetName val="Contents - W"/>
      <sheetName val="Open Items - W"/>
      <sheetName val="Policy - W"/>
      <sheetName val="Entity - W"/>
      <sheetName val="ALL-Net - W"/>
      <sheetName val="Invest-Net - W"/>
      <sheetName val="CP-G1 - W"/>
      <sheetName val="CP-G2 - W"/>
      <sheetName val="All-Sum - W"/>
      <sheetName val="Invest-Sum - W"/>
      <sheetName val="All-AA - W"/>
      <sheetName val="Index Rtns"/>
      <sheetName val="Performance"/>
      <sheetName val="MFund Review"/>
      <sheetName val="End Report"/>
      <sheetName val="Tax Reports Summary"/>
      <sheetName val="All-Detail - W"/>
      <sheetName val="Invest-Detail - W"/>
      <sheetName val="Invest-AA - W"/>
      <sheetName val="Invest x Ex Tst-Net - W"/>
      <sheetName val="Invest x Ex Tst-Sum - W"/>
      <sheetName val="Invest x Ex Tst-Detail - W"/>
      <sheetName val="Invest x Ex Tst-AA - W"/>
      <sheetName val="ExTst-Net - W"/>
      <sheetName val="ExTst-Sum - W"/>
      <sheetName val="ExTst-Detail - W"/>
      <sheetName val="ExTst-AA - W"/>
      <sheetName val="G2-Net"/>
      <sheetName val="G2-Sum"/>
      <sheetName val="G2-Detail"/>
      <sheetName val="G2-AA"/>
      <sheetName val="CP-Sum - W"/>
      <sheetName val="Ins Calc - W"/>
      <sheetName val="Ins Prem - W"/>
      <sheetName val="Ins Sum - W"/>
      <sheetName val="IDX TOOL"/>
      <sheetName val="MFUND TOOL"/>
      <sheetName val="All-AA"/>
      <sheetName val="Char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Other Deductions"/>
      <sheetName val="Input Sheet"/>
      <sheetName val="Federal Tax"/>
      <sheetName val="California"/>
      <sheetName val="Arizona"/>
      <sheetName val="Colorado"/>
      <sheetName val="Florida Intangible"/>
      <sheetName val="Data - Do Not Delete"/>
      <sheetName val="ExTst-AA - W"/>
      <sheetName val="Invest-AA - W"/>
      <sheetName val="Invest x Ex Tst-AA - W"/>
      <sheetName val="All-AA - 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Cover"/>
      <sheetName val="Contents"/>
      <sheetName val="T Portfolio Benchmarks"/>
      <sheetName val="TE Portfolio Benchmarks"/>
      <sheetName val="Taxable T-1 Stable"/>
      <sheetName val="Taxable T-2 Conservative"/>
      <sheetName val="Taxable T-3 Moderate"/>
      <sheetName val="Taxable T-4 Moderate Growth"/>
      <sheetName val="Taxable T-5 Growth"/>
      <sheetName val="Taxable T-6 Agg. Growth"/>
      <sheetName val="Tax Exempt T-1 Stable"/>
      <sheetName val="Tax Exempt T-2 Conservative"/>
      <sheetName val="Tax Exempt T-3 Moderate"/>
      <sheetName val="For slide"/>
      <sheetName val="Tax Exempt T-4 Moderate Growth"/>
      <sheetName val="Tax Exempt T-5 Growth"/>
      <sheetName val="Tax Exempt T-6 Agg. Growth"/>
      <sheetName val="Index Rtns"/>
      <sheetName val="Index Rtns-Annual"/>
      <sheetName val="5 Yr Rolling"/>
      <sheetName val="Disclosure"/>
      <sheetName val="App. A-VGTSX v VEU"/>
      <sheetName val="END"/>
      <sheetName val="Fund-Expense"/>
      <sheetName val="Fund Expenses 2"/>
      <sheetName val="MFund Review"/>
      <sheetName val="MFUND TOOL"/>
      <sheetName val="IDX TOOL"/>
      <sheetName val="IDX TOOL-Annual"/>
      <sheetName val="Data - Do Not De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Fund Name</v>
          </cell>
        </row>
      </sheetData>
      <sheetData sheetId="28"/>
      <sheetData sheetId="29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Client Profile"/>
      <sheetName val="Open Items"/>
      <sheetName val="Report Cover"/>
      <sheetName val="Contents"/>
      <sheetName val="Overview"/>
      <sheetName val="Policy"/>
      <sheetName val="ALL-Net"/>
      <sheetName val="Invest-Net"/>
      <sheetName val="FI Runway Report"/>
      <sheetName val="Runway Summary"/>
      <sheetName val="CP-G1"/>
      <sheetName val="CP-G2"/>
      <sheetName val="Invest-Sum"/>
      <sheetName val="Invest-Detail"/>
      <sheetName val="All-AA"/>
      <sheetName val="Index Rtns"/>
      <sheetName val="Performance"/>
      <sheetName val="MFund Review"/>
      <sheetName val="Index Rtns-Annual"/>
      <sheetName val="MFund Review-Annual"/>
      <sheetName val="5 Yr Rolling"/>
      <sheetName val="Disclosure"/>
      <sheetName val="End Report"/>
      <sheetName val="Invest-AA"/>
      <sheetName val="Transition Gain Loss"/>
      <sheetName val="CP-Sum"/>
      <sheetName val="All-Time"/>
      <sheetName val="All-Sum"/>
      <sheetName val="All-Detail"/>
      <sheetName val="Reports"/>
      <sheetName val="Rtn % "/>
      <sheetName val="FI Sale"/>
      <sheetName val="Invoice"/>
      <sheetName val="IDX TOOL"/>
      <sheetName val="MFUND TOOL"/>
      <sheetName val="IDX TOOL-Annual"/>
      <sheetName val="MFUND TOOL-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48">
          <cell r="J648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>Fund Name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--AA"/>
      <sheetName val="Sheet4"/>
      <sheetName val="IG-HeatMap (2)"/>
      <sheetName val="HY YTD Issuance"/>
      <sheetName val="HY Long-end"/>
      <sheetName val="HY projection"/>
      <sheetName val="HY data"/>
      <sheetName val="Annual"/>
      <sheetName val="2003-present"/>
      <sheetName val="Sheet3"/>
      <sheetName val="Sheet7"/>
      <sheetName val="HY BB"/>
      <sheetName val="HY CCC"/>
      <sheetName val="HY B"/>
      <sheetName val="HY Rating"/>
      <sheetName val="HYRefis"/>
      <sheetName val="HYAcquisition"/>
      <sheetName val="HY Refi"/>
      <sheetName val="HY ALL"/>
      <sheetName val="HY Raw 2013"/>
      <sheetName val="HY Raw 2014"/>
      <sheetName val="HY Raw 2015"/>
      <sheetName val="HY Raw 2012"/>
      <sheetName val="Ratings"/>
      <sheetName val="Holidays"/>
      <sheetName val="HY Secured"/>
      <sheetName val="MFUND TOOL-Annual"/>
      <sheetName val="Invest-AA"/>
    </sheetNames>
    <sheetDataSet>
      <sheetData sheetId="0"/>
      <sheetData sheetId="1"/>
      <sheetData sheetId="2"/>
      <sheetData sheetId="3">
        <row r="1">
          <cell r="R1">
            <v>82.31100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P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Growth 2018 chart"/>
      <sheetName val="Total Trade"/>
      <sheetName val="Inward Direct Investment"/>
      <sheetName val="Exhibit 1 - Asset Class (STD)"/>
      <sheetName val="Exhibit 1 - Asset Class (IMI)"/>
      <sheetName val="Growth"/>
      <sheetName val="Inflation"/>
      <sheetName val="Monetary Policy old"/>
      <sheetName val="Monetary"/>
      <sheetName val="Geopolitical Fault Lines"/>
      <sheetName val="Sustainable Transition"/>
      <sheetName val="Private Matters"/>
      <sheetName val="Fixed Income 1"/>
      <sheetName val="Exhibit 3 - Fixed Income 2"/>
      <sheetName val="Exhibit 3 - Fixed Income 2 (2)"/>
      <sheetName val="Exhibit 3 - Fixed Income 2 (3)"/>
      <sheetName val="Equity Past (STD)"/>
      <sheetName val="Equity CMA (STD)"/>
      <sheetName val="Equity Past (IMI)"/>
      <sheetName val="Equity CMA (IMI)"/>
      <sheetName val="Elasticity Ratio"/>
      <sheetName val="Equity CMA (Single)"/>
      <sheetName val="Equity RA CMA"/>
      <sheetName val="Real Assets 2"/>
      <sheetName val="Alts 1"/>
      <sheetName val="Alts 2"/>
      <sheetName val="Alts 3"/>
      <sheetName val="Alts 4"/>
      <sheetName val="Report Card"/>
      <sheetName val="Appendix CMA Table (STD)"/>
      <sheetName val="Appendix CMA Table (IMI)"/>
      <sheetName val="Return &amp; Risk"/>
      <sheetName val="Return &amp; Risk (2)"/>
      <sheetName val="Return &amp; Risk (3)"/>
      <sheetName val="GPM SAA"/>
      <sheetName val="GPM SAA (2)"/>
      <sheetName val="Summary Table"/>
      <sheetName val="Mar-25 Update"/>
      <sheetName val="CMA Post Tariffs"/>
      <sheetName val="2023 Alts 2 Chart Data"/>
      <sheetName val="Alt 2 supp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Q1" t="str">
            <v>X6</v>
          </cell>
        </row>
      </sheetData>
      <sheetData sheetId="41">
        <row r="1">
          <cell r="R1" t="str">
            <v>Index</v>
          </cell>
          <cell r="U1" t="str">
            <v>Market</v>
          </cell>
          <cell r="V1" t="str">
            <v>EM</v>
          </cell>
          <cell r="W1" t="str">
            <v>Term</v>
          </cell>
          <cell r="X1" t="str">
            <v>Credit</v>
          </cell>
          <cell r="Y1" t="str">
            <v>Lagged Mkt</v>
          </cell>
        </row>
        <row r="4">
          <cell r="R4">
            <v>-2.7705100000000007</v>
          </cell>
          <cell r="U4">
            <v>-5.3142381247408306</v>
          </cell>
          <cell r="V4">
            <v>17.687513368192185</v>
          </cell>
          <cell r="W4">
            <v>-1.9829999999999999</v>
          </cell>
          <cell r="X4">
            <v>-0.73399999999999999</v>
          </cell>
          <cell r="Y4">
            <v>-0.66210000000000002</v>
          </cell>
        </row>
        <row r="5">
          <cell r="R5">
            <v>0.93910387067116352</v>
          </cell>
          <cell r="U5">
            <v>-4.8728478284431738</v>
          </cell>
          <cell r="V5">
            <v>22.324313219546656</v>
          </cell>
          <cell r="W5">
            <v>-1.4704999999999999</v>
          </cell>
          <cell r="X5">
            <v>-1.1617999999999999</v>
          </cell>
          <cell r="Y5">
            <v>-5.3142381247408306</v>
          </cell>
        </row>
        <row r="6">
          <cell r="R6">
            <v>2.5393304939762182</v>
          </cell>
          <cell r="U6">
            <v>-6.692627708636226</v>
          </cell>
          <cell r="V6">
            <v>0.29750036535363122</v>
          </cell>
          <cell r="W6">
            <v>-1.2063999999999999</v>
          </cell>
          <cell r="X6">
            <v>3.1920000000000002</v>
          </cell>
          <cell r="Y6">
            <v>-4.8728478284431738</v>
          </cell>
        </row>
        <row r="7">
          <cell r="R7">
            <v>-0.69345308717767751</v>
          </cell>
          <cell r="U7">
            <v>-2.0766986123707993</v>
          </cell>
          <cell r="V7">
            <v>9.2415032683237026</v>
          </cell>
          <cell r="W7">
            <v>-0.99790000000000001</v>
          </cell>
          <cell r="X7">
            <v>0.13779999999999998</v>
          </cell>
          <cell r="Y7">
            <v>-6.692627708636226</v>
          </cell>
        </row>
        <row r="8">
          <cell r="R8">
            <v>2.3748231159242996</v>
          </cell>
          <cell r="U8">
            <v>9.8742023432304222</v>
          </cell>
          <cell r="V8">
            <v>-0.99771682628122349</v>
          </cell>
          <cell r="W8">
            <v>2.3190999999999997</v>
          </cell>
          <cell r="X8">
            <v>-1.0711999999999999</v>
          </cell>
          <cell r="Y8">
            <v>-2.0766986123707993</v>
          </cell>
        </row>
        <row r="9">
          <cell r="R9">
            <v>1.447997631942525</v>
          </cell>
          <cell r="U9">
            <v>-1.3476574843838649</v>
          </cell>
          <cell r="V9">
            <v>4.9261372798546148</v>
          </cell>
          <cell r="W9">
            <v>1.5313999999999999</v>
          </cell>
          <cell r="X9">
            <v>0.26180000000000003</v>
          </cell>
          <cell r="Y9">
            <v>9.8742023432304222</v>
          </cell>
        </row>
        <row r="10">
          <cell r="R10">
            <v>0.83801073164401862</v>
          </cell>
          <cell r="U10">
            <v>0.77</v>
          </cell>
          <cell r="V10">
            <v>8.7787539376342991</v>
          </cell>
          <cell r="W10">
            <v>2.6413000000000002</v>
          </cell>
          <cell r="X10">
            <v>-0.62550000000000017</v>
          </cell>
          <cell r="Y10">
            <v>-1.3476574843838649</v>
          </cell>
        </row>
        <row r="11">
          <cell r="R11">
            <v>-4.1010102716769898</v>
          </cell>
          <cell r="U11">
            <v>-10.77</v>
          </cell>
          <cell r="V11">
            <v>-2.516981175626599</v>
          </cell>
          <cell r="W11">
            <v>-1.5245</v>
          </cell>
          <cell r="X11">
            <v>-4.8239000000000001</v>
          </cell>
          <cell r="Y11">
            <v>0.77</v>
          </cell>
        </row>
        <row r="12">
          <cell r="R12">
            <v>-2.5737291550321606</v>
          </cell>
          <cell r="U12">
            <v>-11.88</v>
          </cell>
          <cell r="V12">
            <v>-1.060311795512213</v>
          </cell>
          <cell r="W12">
            <v>0.33579999999999999</v>
          </cell>
          <cell r="X12">
            <v>-8.2281999999999993</v>
          </cell>
          <cell r="Y12">
            <v>-10.77</v>
          </cell>
        </row>
        <row r="13">
          <cell r="R13">
            <v>-0.66312756620085389</v>
          </cell>
          <cell r="U13">
            <v>9.36</v>
          </cell>
          <cell r="V13">
            <v>-8.6176899841806893</v>
          </cell>
          <cell r="W13">
            <v>3.3361000000000001</v>
          </cell>
          <cell r="X13">
            <v>-9.2667999999999999</v>
          </cell>
          <cell r="Y13">
            <v>-11.88</v>
          </cell>
        </row>
        <row r="14">
          <cell r="R14">
            <v>0.15674885177048781</v>
          </cell>
          <cell r="U14">
            <v>-3.72</v>
          </cell>
          <cell r="V14">
            <v>0.67274207196285074</v>
          </cell>
          <cell r="W14">
            <v>1.2639</v>
          </cell>
          <cell r="X14">
            <v>1.2906000000000002</v>
          </cell>
          <cell r="Y14">
            <v>9.36</v>
          </cell>
        </row>
        <row r="15">
          <cell r="R15">
            <v>0.75613232836035105</v>
          </cell>
          <cell r="U15">
            <v>1.1100000000000001</v>
          </cell>
          <cell r="V15">
            <v>4.3607406184703823</v>
          </cell>
          <cell r="W15">
            <v>0.40670000000000006</v>
          </cell>
          <cell r="X15">
            <v>-0.44950000000000001</v>
          </cell>
          <cell r="Y15">
            <v>-3.72</v>
          </cell>
        </row>
        <row r="16">
          <cell r="R16">
            <v>2.0222012192021426</v>
          </cell>
          <cell r="U16">
            <v>2.48</v>
          </cell>
          <cell r="V16">
            <v>8.3074104971342813</v>
          </cell>
          <cell r="W16">
            <v>1.9264999999999999</v>
          </cell>
          <cell r="X16">
            <v>0.30990000000000029</v>
          </cell>
          <cell r="Y16">
            <v>1.1100000000000001</v>
          </cell>
        </row>
        <row r="17">
          <cell r="R17">
            <v>3.5324786549642297</v>
          </cell>
          <cell r="U17">
            <v>9.02</v>
          </cell>
          <cell r="V17">
            <v>7.3760374640861937</v>
          </cell>
          <cell r="W17">
            <v>-0.31590000000000001</v>
          </cell>
          <cell r="X17">
            <v>10.775700000000001</v>
          </cell>
          <cell r="Y17">
            <v>2.48</v>
          </cell>
        </row>
        <row r="18">
          <cell r="R18">
            <v>4.4314192550852196</v>
          </cell>
          <cell r="U18">
            <v>-2.2999999999999998</v>
          </cell>
          <cell r="V18">
            <v>10.706155630356285</v>
          </cell>
          <cell r="W18">
            <v>-4.0991999999999997</v>
          </cell>
          <cell r="X18">
            <v>9.5499000000000009</v>
          </cell>
          <cell r="Y18">
            <v>9.02</v>
          </cell>
        </row>
        <row r="19">
          <cell r="R19">
            <v>0.85709999999998565</v>
          </cell>
          <cell r="U19">
            <v>0.54</v>
          </cell>
          <cell r="V19">
            <v>1.6149663572333495</v>
          </cell>
          <cell r="W19">
            <v>0.5292</v>
          </cell>
          <cell r="X19">
            <v>3.0333000000000001</v>
          </cell>
          <cell r="Y19">
            <v>-2.2999999999999998</v>
          </cell>
        </row>
        <row r="20">
          <cell r="R20">
            <v>1.4962763413216484</v>
          </cell>
          <cell r="U20">
            <v>0.72</v>
          </cell>
          <cell r="V20">
            <v>7.1196659340064592</v>
          </cell>
          <cell r="W20">
            <v>-0.36210000000000003</v>
          </cell>
          <cell r="X20">
            <v>7.4900000000000008E-2</v>
          </cell>
          <cell r="Y20">
            <v>0.54</v>
          </cell>
        </row>
        <row r="21">
          <cell r="R21">
            <v>-5.1707316340267706E-2</v>
          </cell>
          <cell r="U21">
            <v>-6.07</v>
          </cell>
          <cell r="V21">
            <v>5.3874844983936914</v>
          </cell>
          <cell r="W21">
            <v>-1.8038000000000001</v>
          </cell>
          <cell r="X21">
            <v>4.3478000000000003</v>
          </cell>
          <cell r="Y21">
            <v>0.72</v>
          </cell>
        </row>
        <row r="22">
          <cell r="R22">
            <v>2.1429276196350737</v>
          </cell>
          <cell r="U22">
            <v>3.47</v>
          </cell>
          <cell r="V22">
            <v>1.5219026592388607</v>
          </cell>
          <cell r="W22">
            <v>1.6</v>
          </cell>
          <cell r="X22">
            <v>1.1118000000000001</v>
          </cell>
          <cell r="Y22">
            <v>-6.07</v>
          </cell>
        </row>
        <row r="23">
          <cell r="R23">
            <v>1.5886870679018532</v>
          </cell>
          <cell r="U23">
            <v>-1.29</v>
          </cell>
          <cell r="V23">
            <v>5.0043044713529383</v>
          </cell>
          <cell r="W23">
            <v>1.5982999999999998</v>
          </cell>
          <cell r="X23">
            <v>0.23950000000000005</v>
          </cell>
          <cell r="Y23">
            <v>3.47</v>
          </cell>
        </row>
        <row r="24">
          <cell r="R24">
            <v>1.8756062729736123</v>
          </cell>
          <cell r="U24">
            <v>2.86</v>
          </cell>
          <cell r="V24">
            <v>-2.5187665493643596</v>
          </cell>
          <cell r="W24">
            <v>3.5196000000000001</v>
          </cell>
          <cell r="X24">
            <v>-2.585</v>
          </cell>
          <cell r="Y24">
            <v>-1.29</v>
          </cell>
        </row>
        <row r="25">
          <cell r="R25">
            <v>1.3909968945164111</v>
          </cell>
          <cell r="U25">
            <v>1.36</v>
          </cell>
          <cell r="V25">
            <v>5.8389354828458417</v>
          </cell>
          <cell r="W25">
            <v>0.62280000000000013</v>
          </cell>
          <cell r="X25">
            <v>2.2930999999999999</v>
          </cell>
          <cell r="Y25">
            <v>2.86</v>
          </cell>
        </row>
        <row r="26">
          <cell r="R26">
            <v>-0.12750646851739594</v>
          </cell>
          <cell r="U26">
            <v>-5.08</v>
          </cell>
          <cell r="V26">
            <v>5.9691855242222864</v>
          </cell>
          <cell r="W26">
            <v>1.0584</v>
          </cell>
          <cell r="X26">
            <v>-0.93299999999999994</v>
          </cell>
          <cell r="Y26">
            <v>1.36</v>
          </cell>
        </row>
        <row r="27">
          <cell r="R27">
            <v>3.5753351911955891</v>
          </cell>
          <cell r="U27">
            <v>6.28</v>
          </cell>
          <cell r="V27">
            <v>7.2427001779619573</v>
          </cell>
          <cell r="W27">
            <v>4.9302000000000001</v>
          </cell>
          <cell r="X27">
            <v>-3.8665000000000003</v>
          </cell>
          <cell r="Y27">
            <v>-5.08</v>
          </cell>
        </row>
        <row r="28">
          <cell r="R28">
            <v>3.4934548329645434</v>
          </cell>
          <cell r="U28">
            <v>-2.16</v>
          </cell>
          <cell r="V28">
            <v>17.046515430347242</v>
          </cell>
          <cell r="W28">
            <v>-2.2141000000000002</v>
          </cell>
          <cell r="X28">
            <v>5.3932000000000002</v>
          </cell>
          <cell r="Y28">
            <v>6.28</v>
          </cell>
        </row>
        <row r="29">
          <cell r="R29">
            <v>1.8275297308592942</v>
          </cell>
          <cell r="U29">
            <v>-1.89</v>
          </cell>
          <cell r="V29">
            <v>9.5843614561168078</v>
          </cell>
          <cell r="W29">
            <v>-0.66500000000000004</v>
          </cell>
          <cell r="X29">
            <v>2.8526000000000002</v>
          </cell>
          <cell r="Y29">
            <v>-2.16</v>
          </cell>
        </row>
        <row r="30">
          <cell r="R30">
            <v>0.25038845553994121</v>
          </cell>
          <cell r="U30">
            <v>-5.48</v>
          </cell>
          <cell r="V30">
            <v>12.006255845046388</v>
          </cell>
          <cell r="W30">
            <v>-1.3119000000000001</v>
          </cell>
          <cell r="X30">
            <v>2.2154000000000003</v>
          </cell>
          <cell r="Y30">
            <v>-1.89</v>
          </cell>
        </row>
        <row r="31">
          <cell r="R31">
            <v>-2.4449405011131575E-2</v>
          </cell>
          <cell r="U31">
            <v>-0.14000000000000001</v>
          </cell>
          <cell r="V31">
            <v>1.614268115802231</v>
          </cell>
          <cell r="W31">
            <v>0.31459999999999994</v>
          </cell>
          <cell r="X31">
            <v>-0.25909999999999994</v>
          </cell>
          <cell r="Y31">
            <v>-5.48</v>
          </cell>
        </row>
        <row r="32">
          <cell r="R32">
            <v>1.5114257148660502</v>
          </cell>
          <cell r="U32">
            <v>4.0599999999999996</v>
          </cell>
          <cell r="V32">
            <v>-0.7583730351345741</v>
          </cell>
          <cell r="W32">
            <v>2.9565000000000001</v>
          </cell>
          <cell r="X32">
            <v>-1.8286</v>
          </cell>
          <cell r="Y32">
            <v>-0.14000000000000001</v>
          </cell>
        </row>
        <row r="33">
          <cell r="R33">
            <v>-0.71467260739490979</v>
          </cell>
          <cell r="U33">
            <v>-3.7</v>
          </cell>
          <cell r="V33">
            <v>-3.6167593123870967</v>
          </cell>
          <cell r="W33">
            <v>2.4855</v>
          </cell>
          <cell r="X33">
            <v>-1.8643000000000001</v>
          </cell>
          <cell r="Y33">
            <v>4.0599999999999996</v>
          </cell>
        </row>
        <row r="34">
          <cell r="R34">
            <v>1.7799157186938785</v>
          </cell>
          <cell r="U34">
            <v>-0.59</v>
          </cell>
          <cell r="V34">
            <v>3.8751447331735855</v>
          </cell>
          <cell r="W34">
            <v>2.0470999999999999</v>
          </cell>
          <cell r="X34">
            <v>-0.84630000000000005</v>
          </cell>
          <cell r="Y34">
            <v>-3.7</v>
          </cell>
        </row>
        <row r="35">
          <cell r="R35">
            <v>-0.5546263145612611</v>
          </cell>
          <cell r="U35">
            <v>2.44</v>
          </cell>
          <cell r="V35">
            <v>-5.2191622299679663</v>
          </cell>
          <cell r="W35">
            <v>2.3662999999999998</v>
          </cell>
          <cell r="X35">
            <v>-1.3162999999999998</v>
          </cell>
          <cell r="Y35">
            <v>-0.59</v>
          </cell>
        </row>
        <row r="36">
          <cell r="R36">
            <v>1.6891210783821533</v>
          </cell>
          <cell r="U36">
            <v>-1.38</v>
          </cell>
          <cell r="V36">
            <v>5.0498236866053814</v>
          </cell>
          <cell r="W36">
            <v>-0.46560000000000001</v>
          </cell>
          <cell r="X36">
            <v>1.2283999999999999</v>
          </cell>
          <cell r="Y36">
            <v>2.44</v>
          </cell>
        </row>
        <row r="37">
          <cell r="R37">
            <v>1.8570579305695452</v>
          </cell>
          <cell r="U37">
            <v>-3</v>
          </cell>
          <cell r="V37">
            <v>11.944737317276143</v>
          </cell>
          <cell r="W37">
            <v>-3.0737000000000001</v>
          </cell>
          <cell r="X37">
            <v>1.4393</v>
          </cell>
          <cell r="Y37">
            <v>-1.38</v>
          </cell>
        </row>
        <row r="38">
          <cell r="R38">
            <v>2.5511207460037726</v>
          </cell>
          <cell r="U38">
            <v>1.82</v>
          </cell>
          <cell r="V38">
            <v>0.1777051700814436</v>
          </cell>
          <cell r="W38">
            <v>-1.8853</v>
          </cell>
          <cell r="X38">
            <v>2.9024999999999999</v>
          </cell>
          <cell r="Y38">
            <v>-3</v>
          </cell>
        </row>
        <row r="39">
          <cell r="R39">
            <v>2.2615683322679794</v>
          </cell>
          <cell r="U39">
            <v>0.75</v>
          </cell>
          <cell r="V39">
            <v>5.4094712179001858</v>
          </cell>
          <cell r="W39">
            <v>0.63739999999999997</v>
          </cell>
          <cell r="X39">
            <v>2.2076000000000002</v>
          </cell>
          <cell r="Y39">
            <v>1.82</v>
          </cell>
        </row>
        <row r="40">
          <cell r="R40">
            <v>2.0530271347497084</v>
          </cell>
          <cell r="U40">
            <v>0.31</v>
          </cell>
          <cell r="V40">
            <v>3.3756222384783818</v>
          </cell>
          <cell r="W40">
            <v>1.4808999999999999</v>
          </cell>
          <cell r="X40">
            <v>0.58079999999999998</v>
          </cell>
          <cell r="Y40">
            <v>0.75</v>
          </cell>
        </row>
        <row r="41">
          <cell r="R41">
            <v>1.1079854576425177</v>
          </cell>
          <cell r="U41">
            <v>1.89</v>
          </cell>
          <cell r="V41">
            <v>2.4833513968335996</v>
          </cell>
          <cell r="W41">
            <v>1.3861999999999999</v>
          </cell>
          <cell r="X41">
            <v>-8.999999999999897E-3</v>
          </cell>
          <cell r="Y41">
            <v>0.31</v>
          </cell>
        </row>
        <row r="42">
          <cell r="R42">
            <v>2.8082395218733804</v>
          </cell>
          <cell r="U42">
            <v>6.68</v>
          </cell>
          <cell r="V42">
            <v>0.69213784938213507</v>
          </cell>
          <cell r="W42">
            <v>1.1901999999999999</v>
          </cell>
          <cell r="X42">
            <v>0.41290000000000004</v>
          </cell>
          <cell r="Y42">
            <v>1.89</v>
          </cell>
        </row>
        <row r="43">
          <cell r="R43">
            <v>1.246580197723401</v>
          </cell>
          <cell r="U43">
            <v>4.3099999999999996</v>
          </cell>
          <cell r="V43">
            <v>1.0755608253925519</v>
          </cell>
          <cell r="W43">
            <v>1.6641999999999999</v>
          </cell>
          <cell r="X43">
            <v>-0.33279999999999998</v>
          </cell>
          <cell r="Y43">
            <v>6.68</v>
          </cell>
        </row>
        <row r="44">
          <cell r="R44">
            <v>2.3451725975353774</v>
          </cell>
          <cell r="U44">
            <v>3.12</v>
          </cell>
          <cell r="V44">
            <v>4.3455056733878283</v>
          </cell>
          <cell r="W44">
            <v>0.66290000000000004</v>
          </cell>
          <cell r="X44">
            <v>1.0105</v>
          </cell>
          <cell r="Y44">
            <v>4.3099999999999996</v>
          </cell>
        </row>
        <row r="45">
          <cell r="R45">
            <v>2.3701169720703046</v>
          </cell>
          <cell r="U45">
            <v>-2.11</v>
          </cell>
          <cell r="V45">
            <v>8.6878475488941564</v>
          </cell>
          <cell r="W45">
            <v>-0.25380000000000003</v>
          </cell>
          <cell r="X45">
            <v>2.8031000000000001</v>
          </cell>
          <cell r="Y45">
            <v>3.12</v>
          </cell>
        </row>
        <row r="46">
          <cell r="R46">
            <v>1.827857299550266</v>
          </cell>
          <cell r="U46">
            <v>2.25</v>
          </cell>
          <cell r="V46">
            <v>5.2170925651601419</v>
          </cell>
          <cell r="W46">
            <v>-0.48330000000000001</v>
          </cell>
          <cell r="X46">
            <v>1.8484</v>
          </cell>
          <cell r="Y46">
            <v>-2.11</v>
          </cell>
        </row>
        <row r="47">
          <cell r="R47">
            <v>2.6694152138149843</v>
          </cell>
          <cell r="U47">
            <v>4.37</v>
          </cell>
          <cell r="V47">
            <v>8.1131111640038611</v>
          </cell>
          <cell r="W47">
            <v>2.9494000000000002</v>
          </cell>
          <cell r="X47">
            <v>-1.9616000000000002</v>
          </cell>
          <cell r="Y47">
            <v>2.25</v>
          </cell>
        </row>
        <row r="48">
          <cell r="R48">
            <v>1.3306463421276056</v>
          </cell>
          <cell r="U48">
            <v>-1.96</v>
          </cell>
          <cell r="V48">
            <v>10.627488673930529</v>
          </cell>
          <cell r="W48">
            <v>0.9758</v>
          </cell>
          <cell r="X48">
            <v>-0.60660000000000003</v>
          </cell>
          <cell r="Y48">
            <v>4.37</v>
          </cell>
        </row>
        <row r="49">
          <cell r="R49">
            <v>2.9222897318224748</v>
          </cell>
          <cell r="U49">
            <v>1.1100000000000001</v>
          </cell>
          <cell r="V49">
            <v>11.717883023371645</v>
          </cell>
          <cell r="W49">
            <v>-0.2717</v>
          </cell>
          <cell r="X49">
            <v>3.8344999999999998</v>
          </cell>
          <cell r="Y49">
            <v>-1.96</v>
          </cell>
        </row>
        <row r="50">
          <cell r="R50">
            <v>-0.10303082262499635</v>
          </cell>
          <cell r="U50">
            <v>-6.27</v>
          </cell>
          <cell r="V50">
            <v>14.693732905586909</v>
          </cell>
          <cell r="W50">
            <v>-1.2688999999999999</v>
          </cell>
          <cell r="X50">
            <v>1.2159</v>
          </cell>
          <cell r="Y50">
            <v>1.1100000000000001</v>
          </cell>
        </row>
        <row r="51">
          <cell r="R51">
            <v>3.6462986443698777</v>
          </cell>
          <cell r="U51">
            <v>4.01</v>
          </cell>
          <cell r="V51">
            <v>18.125934240648213</v>
          </cell>
          <cell r="W51">
            <v>0.84499999999999997</v>
          </cell>
          <cell r="X51">
            <v>1.7423000000000002</v>
          </cell>
          <cell r="Y51">
            <v>-6.27</v>
          </cell>
        </row>
        <row r="52">
          <cell r="R52">
            <v>2.2382190131014341</v>
          </cell>
          <cell r="U52">
            <v>7.26</v>
          </cell>
          <cell r="V52">
            <v>1.3776590830173019</v>
          </cell>
          <cell r="W52">
            <v>0.86539999999999995</v>
          </cell>
          <cell r="X52">
            <v>0.3246</v>
          </cell>
          <cell r="Y52">
            <v>4.01</v>
          </cell>
        </row>
        <row r="53">
          <cell r="R53">
            <v>-0.79231897147772812</v>
          </cell>
          <cell r="U53">
            <v>-1.17</v>
          </cell>
          <cell r="V53">
            <v>4.529310001744169</v>
          </cell>
          <cell r="W53">
            <v>-1.4107000000000001</v>
          </cell>
          <cell r="X53">
            <v>-1.9756999999999998</v>
          </cell>
          <cell r="Y53">
            <v>7.26</v>
          </cell>
        </row>
        <row r="54">
          <cell r="R54">
            <v>-1.7917756538254128</v>
          </cell>
          <cell r="U54">
            <v>-3.69</v>
          </cell>
          <cell r="V54">
            <v>1.0875937978917949</v>
          </cell>
          <cell r="W54">
            <v>-0.77710000000000012</v>
          </cell>
          <cell r="X54">
            <v>-4.8395999999999999</v>
          </cell>
          <cell r="Y54">
            <v>-1.17</v>
          </cell>
        </row>
        <row r="55">
          <cell r="R55">
            <v>-0.88768857258410505</v>
          </cell>
          <cell r="U55">
            <v>2.3199999999999998</v>
          </cell>
          <cell r="V55">
            <v>-0.72456384738048829</v>
          </cell>
          <cell r="W55">
            <v>-0.2354</v>
          </cell>
          <cell r="X55">
            <v>-0.64429999999999998</v>
          </cell>
          <cell r="Y55">
            <v>-3.69</v>
          </cell>
        </row>
        <row r="56">
          <cell r="R56">
            <v>0.34815954834561585</v>
          </cell>
          <cell r="U56">
            <v>-0.19</v>
          </cell>
          <cell r="V56">
            <v>6.7005947937890831</v>
          </cell>
          <cell r="W56">
            <v>-1.177</v>
          </cell>
          <cell r="X56">
            <v>3.2000999999999999</v>
          </cell>
          <cell r="Y56">
            <v>2.3199999999999998</v>
          </cell>
        </row>
        <row r="57">
          <cell r="R57">
            <v>-6.935573107708598E-2</v>
          </cell>
          <cell r="U57">
            <v>0.09</v>
          </cell>
          <cell r="V57">
            <v>2.1687215039345342</v>
          </cell>
          <cell r="W57">
            <v>0.78400000000000003</v>
          </cell>
          <cell r="X57">
            <v>-3.2337000000000002</v>
          </cell>
          <cell r="Y57">
            <v>-0.19</v>
          </cell>
        </row>
        <row r="58">
          <cell r="R58">
            <v>0.98786929095450615</v>
          </cell>
          <cell r="U58">
            <v>1.1100000000000001</v>
          </cell>
          <cell r="V58">
            <v>3.6709025675550677</v>
          </cell>
          <cell r="W58">
            <v>0.85980000000000001</v>
          </cell>
          <cell r="X58">
            <v>0.3548</v>
          </cell>
          <cell r="Y58">
            <v>0.09</v>
          </cell>
        </row>
        <row r="59">
          <cell r="R59">
            <v>2.0880162406439586</v>
          </cell>
          <cell r="U59">
            <v>2.12</v>
          </cell>
          <cell r="V59">
            <v>8.2724846936860654</v>
          </cell>
          <cell r="W59">
            <v>-0.64549999999999996</v>
          </cell>
          <cell r="X59">
            <v>3.5959000000000003</v>
          </cell>
          <cell r="Y59">
            <v>1.1100000000000001</v>
          </cell>
        </row>
        <row r="60">
          <cell r="R60">
            <v>0.51506589512169154</v>
          </cell>
          <cell r="U60">
            <v>-2.84</v>
          </cell>
          <cell r="V60">
            <v>3.0766981298011364</v>
          </cell>
          <cell r="W60">
            <v>0.11849999999999999</v>
          </cell>
          <cell r="X60">
            <v>-2.0000000000000018E-3</v>
          </cell>
          <cell r="Y60">
            <v>2.12</v>
          </cell>
        </row>
        <row r="61">
          <cell r="R61">
            <v>-0.43927023469000215</v>
          </cell>
          <cell r="U61">
            <v>2.09</v>
          </cell>
          <cell r="V61">
            <v>-4.8594000042251899</v>
          </cell>
          <cell r="W61">
            <v>1.2078000000000002</v>
          </cell>
          <cell r="X61">
            <v>-2.3462000000000001</v>
          </cell>
          <cell r="Y61">
            <v>-2.84</v>
          </cell>
        </row>
        <row r="62">
          <cell r="R62">
            <v>-1.6943171077996371</v>
          </cell>
          <cell r="U62">
            <v>-5.16</v>
          </cell>
          <cell r="V62">
            <v>-0.68854829308014853</v>
          </cell>
          <cell r="W62">
            <v>-1.7085999999999999</v>
          </cell>
          <cell r="X62">
            <v>0.82389999999999997</v>
          </cell>
          <cell r="Y62">
            <v>2.09</v>
          </cell>
        </row>
        <row r="63">
          <cell r="R63">
            <v>-0.5437680957773221</v>
          </cell>
          <cell r="U63">
            <v>0.77</v>
          </cell>
          <cell r="V63">
            <v>-4.5589693752066225</v>
          </cell>
          <cell r="W63">
            <v>-0.11230000000000001</v>
          </cell>
          <cell r="X63">
            <v>-2.8526999999999996</v>
          </cell>
          <cell r="Y63">
            <v>-5.16</v>
          </cell>
        </row>
        <row r="64">
          <cell r="R64">
            <v>-0.68378676195241228</v>
          </cell>
          <cell r="U64">
            <v>-2.2999999999999998</v>
          </cell>
          <cell r="V64">
            <v>-7.8435978409054368</v>
          </cell>
          <cell r="W64">
            <v>1.6766999999999999</v>
          </cell>
          <cell r="X64">
            <v>-2.92</v>
          </cell>
          <cell r="Y64">
            <v>0.77</v>
          </cell>
        </row>
        <row r="65">
          <cell r="R65">
            <v>0.87014220311745405</v>
          </cell>
          <cell r="U65">
            <v>0.61</v>
          </cell>
          <cell r="V65">
            <v>-3.6133645040193008</v>
          </cell>
          <cell r="W65">
            <v>2.0131000000000001</v>
          </cell>
          <cell r="X65">
            <v>-2.6103999999999998</v>
          </cell>
          <cell r="Y65">
            <v>-2.2999999999999998</v>
          </cell>
        </row>
        <row r="66">
          <cell r="R66">
            <v>1.1571138969726071</v>
          </cell>
          <cell r="U66">
            <v>4.22</v>
          </cell>
          <cell r="V66">
            <v>-4.7540363691027432</v>
          </cell>
          <cell r="W66">
            <v>4.1468999999999996</v>
          </cell>
          <cell r="X66">
            <v>-4.8524999999999991</v>
          </cell>
          <cell r="Y66">
            <v>0.61</v>
          </cell>
        </row>
        <row r="67">
          <cell r="R67">
            <v>1.618643871514051</v>
          </cell>
          <cell r="U67">
            <v>2.63</v>
          </cell>
          <cell r="V67">
            <v>-0.29261129325151014</v>
          </cell>
          <cell r="W67">
            <v>1.153</v>
          </cell>
          <cell r="X67">
            <v>3.6707000000000001</v>
          </cell>
          <cell r="Y67">
            <v>4.22</v>
          </cell>
        </row>
        <row r="68">
          <cell r="R68">
            <v>1.2062525338969259</v>
          </cell>
          <cell r="U68">
            <v>-0.11</v>
          </cell>
          <cell r="V68">
            <v>4.7465410271797737</v>
          </cell>
          <cell r="W68">
            <v>2.2731000000000003</v>
          </cell>
          <cell r="X68">
            <v>2.0171000000000001</v>
          </cell>
          <cell r="Y68">
            <v>2.63</v>
          </cell>
        </row>
        <row r="69">
          <cell r="R69">
            <v>2.0060452818552084</v>
          </cell>
          <cell r="U69">
            <v>-0.04</v>
          </cell>
          <cell r="V69">
            <v>3.7931043949623877E-2</v>
          </cell>
          <cell r="W69">
            <v>0.21480000000000005</v>
          </cell>
          <cell r="X69">
            <v>-3.2100000000000017E-2</v>
          </cell>
          <cell r="Y69">
            <v>-0.11</v>
          </cell>
        </row>
        <row r="70">
          <cell r="R70">
            <v>2.7183733487710353</v>
          </cell>
          <cell r="U70">
            <v>4.3499999999999996</v>
          </cell>
          <cell r="V70">
            <v>-1.8199999999999998</v>
          </cell>
          <cell r="W70">
            <v>0.25979999999999998</v>
          </cell>
          <cell r="X70">
            <v>0.75259999999999994</v>
          </cell>
          <cell r="Y70">
            <v>-0.04</v>
          </cell>
        </row>
        <row r="71">
          <cell r="R71">
            <v>1.7263049104683672</v>
          </cell>
          <cell r="U71">
            <v>-1.77</v>
          </cell>
          <cell r="V71">
            <v>-1.1099999999999999</v>
          </cell>
          <cell r="W71">
            <v>-2.7725</v>
          </cell>
          <cell r="X71">
            <v>3.1435999999999997</v>
          </cell>
          <cell r="Y71">
            <v>4.3499999999999996</v>
          </cell>
        </row>
        <row r="72">
          <cell r="R72">
            <v>1.5111780633387795</v>
          </cell>
          <cell r="U72">
            <v>1.68</v>
          </cell>
          <cell r="V72">
            <v>-2.5</v>
          </cell>
          <cell r="W72">
            <v>1.8326</v>
          </cell>
          <cell r="X72">
            <v>-0.18720000000000026</v>
          </cell>
          <cell r="Y72">
            <v>-1.77</v>
          </cell>
        </row>
        <row r="73">
          <cell r="R73">
            <v>-1.1088001011472961</v>
          </cell>
          <cell r="U73">
            <v>-1.99</v>
          </cell>
          <cell r="V73">
            <v>-1.89</v>
          </cell>
          <cell r="W73">
            <v>0.77119999999999989</v>
          </cell>
          <cell r="X73">
            <v>-1.4819</v>
          </cell>
          <cell r="Y73">
            <v>1.68</v>
          </cell>
        </row>
        <row r="74">
          <cell r="R74">
            <v>1.4481125961116004</v>
          </cell>
          <cell r="U74">
            <v>2.67</v>
          </cell>
          <cell r="V74">
            <v>-4.2</v>
          </cell>
          <cell r="W74">
            <v>0.65380000000000016</v>
          </cell>
          <cell r="X74">
            <v>0.76359999999999983</v>
          </cell>
          <cell r="Y74">
            <v>-1.99</v>
          </cell>
        </row>
        <row r="75">
          <cell r="R75">
            <v>1.6220866161620662</v>
          </cell>
          <cell r="U75">
            <v>2.14</v>
          </cell>
          <cell r="V75">
            <v>0.7799999999999998</v>
          </cell>
          <cell r="W75">
            <v>0.98750000000000004</v>
          </cell>
          <cell r="X75">
            <v>2.1188000000000002</v>
          </cell>
          <cell r="Y75">
            <v>2.67</v>
          </cell>
        </row>
        <row r="76">
          <cell r="R76">
            <v>2.4406161850322121</v>
          </cell>
          <cell r="U76">
            <v>1.1299999999999999</v>
          </cell>
          <cell r="V76">
            <v>7.580000000000001</v>
          </cell>
          <cell r="W76">
            <v>-1.3169999999999999</v>
          </cell>
          <cell r="X76">
            <v>5.1684000000000001</v>
          </cell>
          <cell r="Y76">
            <v>2.14</v>
          </cell>
        </row>
        <row r="77">
          <cell r="R77">
            <v>0.82137752068291281</v>
          </cell>
          <cell r="U77">
            <v>0.6</v>
          </cell>
          <cell r="V77">
            <v>-3.4</v>
          </cell>
          <cell r="W77">
            <v>-1.0489999999999999</v>
          </cell>
          <cell r="X77">
            <v>-1.1166999999999998</v>
          </cell>
          <cell r="Y77">
            <v>1.1299999999999999</v>
          </cell>
        </row>
        <row r="78">
          <cell r="R78">
            <v>1.036015821962196</v>
          </cell>
          <cell r="U78">
            <v>1.19</v>
          </cell>
          <cell r="V78">
            <v>-0.42999999999999994</v>
          </cell>
          <cell r="W78">
            <v>-0.58420000000000005</v>
          </cell>
          <cell r="X78">
            <v>0.74039999999999995</v>
          </cell>
          <cell r="Y78">
            <v>0.6</v>
          </cell>
        </row>
        <row r="79">
          <cell r="R79">
            <v>3.5480315097628456</v>
          </cell>
          <cell r="U79">
            <v>2.69</v>
          </cell>
          <cell r="V79">
            <v>-0.58000000000000007</v>
          </cell>
          <cell r="W79">
            <v>-0.90189999999999992</v>
          </cell>
          <cell r="X79">
            <v>2.3161</v>
          </cell>
          <cell r="Y79">
            <v>1.19</v>
          </cell>
        </row>
        <row r="80">
          <cell r="R80">
            <v>2.6212881143603024</v>
          </cell>
          <cell r="U80">
            <v>0.11</v>
          </cell>
          <cell r="V80">
            <v>-1.9000000000000001</v>
          </cell>
          <cell r="W80">
            <v>-0.18110000000000001</v>
          </cell>
          <cell r="X80">
            <v>0.52939999999999998</v>
          </cell>
          <cell r="Y80">
            <v>2.69</v>
          </cell>
        </row>
        <row r="81">
          <cell r="R81">
            <v>-0.23909998615622119</v>
          </cell>
          <cell r="U81">
            <v>-0.51</v>
          </cell>
          <cell r="V81">
            <v>1.2</v>
          </cell>
          <cell r="W81">
            <v>0.67190000000000005</v>
          </cell>
          <cell r="X81">
            <v>0.36899999999999999</v>
          </cell>
          <cell r="Y81">
            <v>0.11</v>
          </cell>
        </row>
        <row r="82">
          <cell r="R82">
            <v>-2.5140775874251977</v>
          </cell>
          <cell r="U82">
            <v>-4.5599999999999996</v>
          </cell>
          <cell r="V82">
            <v>-1.2000000000000002</v>
          </cell>
          <cell r="W82">
            <v>1.3192999999999999</v>
          </cell>
          <cell r="X82">
            <v>-1.3703999999999998</v>
          </cell>
          <cell r="Y82">
            <v>-0.51</v>
          </cell>
        </row>
        <row r="83">
          <cell r="R83">
            <v>1.841177998144423</v>
          </cell>
          <cell r="U83">
            <v>0.96</v>
          </cell>
          <cell r="V83">
            <v>1.62</v>
          </cell>
          <cell r="W83">
            <v>-5.3800000000000014E-2</v>
          </cell>
          <cell r="X83">
            <v>1.4533</v>
          </cell>
          <cell r="Y83">
            <v>-4.5599999999999996</v>
          </cell>
        </row>
        <row r="84">
          <cell r="R84">
            <v>1.6424110732713044</v>
          </cell>
          <cell r="U84">
            <v>3.19</v>
          </cell>
          <cell r="V84">
            <v>-2.1399999999999997</v>
          </cell>
          <cell r="W84">
            <v>0.31359999999999999</v>
          </cell>
          <cell r="X84">
            <v>2.6088</v>
          </cell>
          <cell r="Y84">
            <v>0.96</v>
          </cell>
        </row>
        <row r="85">
          <cell r="R85">
            <v>0.54178321433433507</v>
          </cell>
          <cell r="U85">
            <v>-0.49</v>
          </cell>
          <cell r="V85">
            <v>-1.7899999999999998</v>
          </cell>
          <cell r="W85">
            <v>1.7425999999999999</v>
          </cell>
          <cell r="X85">
            <v>-1.8139999999999998</v>
          </cell>
          <cell r="Y85">
            <v>3.19</v>
          </cell>
        </row>
        <row r="86">
          <cell r="R86">
            <v>1.6602960073814905</v>
          </cell>
          <cell r="U86">
            <v>4.4400000000000004</v>
          </cell>
          <cell r="V86">
            <v>-3.37</v>
          </cell>
          <cell r="W86">
            <v>1.0964</v>
          </cell>
          <cell r="X86">
            <v>1.3761000000000001</v>
          </cell>
          <cell r="Y86">
            <v>-0.49</v>
          </cell>
        </row>
        <row r="87">
          <cell r="R87">
            <v>0.90080875860880272</v>
          </cell>
          <cell r="U87">
            <v>-1.78</v>
          </cell>
          <cell r="V87">
            <v>1.8900000000000001</v>
          </cell>
          <cell r="W87">
            <v>-1.0867</v>
          </cell>
          <cell r="X87">
            <v>1.3553999999999999</v>
          </cell>
          <cell r="Y87">
            <v>4.4400000000000004</v>
          </cell>
        </row>
        <row r="88">
          <cell r="R88">
            <v>2.7368044807751066</v>
          </cell>
          <cell r="U88">
            <v>0.05</v>
          </cell>
          <cell r="V88">
            <v>6.58</v>
          </cell>
          <cell r="W88">
            <v>-3.0158</v>
          </cell>
          <cell r="X88">
            <v>4.5990000000000002</v>
          </cell>
          <cell r="Y88">
            <v>-1.78</v>
          </cell>
        </row>
        <row r="89">
          <cell r="R89">
            <v>0.63870561484234423</v>
          </cell>
          <cell r="U89">
            <v>0.3</v>
          </cell>
          <cell r="V89">
            <v>4.46</v>
          </cell>
          <cell r="W89">
            <v>-1.25</v>
          </cell>
          <cell r="X89">
            <v>2.5131000000000001</v>
          </cell>
          <cell r="Y89">
            <v>0.05</v>
          </cell>
        </row>
        <row r="90">
          <cell r="R90">
            <v>-2.0761238079091688</v>
          </cell>
          <cell r="U90">
            <v>-2.8</v>
          </cell>
          <cell r="V90">
            <v>0.25</v>
          </cell>
          <cell r="W90">
            <v>-1.268</v>
          </cell>
          <cell r="X90">
            <v>-1.2558</v>
          </cell>
          <cell r="Y90">
            <v>0.3</v>
          </cell>
        </row>
        <row r="91">
          <cell r="R91">
            <v>-0.53560218604950127</v>
          </cell>
          <cell r="U91">
            <v>1.93</v>
          </cell>
          <cell r="V91">
            <v>-4.4799999999999995</v>
          </cell>
          <cell r="W91">
            <v>-0.84350000000000003</v>
          </cell>
          <cell r="X91">
            <v>2.2178</v>
          </cell>
          <cell r="Y91">
            <v>-2.8</v>
          </cell>
        </row>
        <row r="92">
          <cell r="R92">
            <v>3.9378186210700359</v>
          </cell>
          <cell r="U92">
            <v>7.01</v>
          </cell>
          <cell r="V92">
            <v>-4.3599999999999994</v>
          </cell>
          <cell r="W92">
            <v>1.6531999999999998</v>
          </cell>
          <cell r="X92">
            <v>0.47760000000000025</v>
          </cell>
          <cell r="Y92">
            <v>1.93</v>
          </cell>
        </row>
        <row r="93">
          <cell r="R93">
            <v>2.2794761838386206</v>
          </cell>
          <cell r="U93">
            <v>4.0199999999999996</v>
          </cell>
          <cell r="V93">
            <v>0.35000000000000053</v>
          </cell>
          <cell r="W93">
            <v>0.64100000000000001</v>
          </cell>
          <cell r="X93">
            <v>0.7249000000000001</v>
          </cell>
          <cell r="Y93">
            <v>7.01</v>
          </cell>
        </row>
        <row r="94">
          <cell r="R94">
            <v>3.4390432183705997</v>
          </cell>
          <cell r="U94">
            <v>3.75</v>
          </cell>
          <cell r="V94">
            <v>-3.48</v>
          </cell>
          <cell r="W94">
            <v>-0.99920000000000009</v>
          </cell>
          <cell r="X94">
            <v>4.1314000000000002</v>
          </cell>
          <cell r="Y94">
            <v>4.0199999999999996</v>
          </cell>
        </row>
        <row r="95">
          <cell r="R95">
            <v>-9.100496911844308E-2</v>
          </cell>
          <cell r="U95">
            <v>-5.57</v>
          </cell>
          <cell r="V95">
            <v>-6.1099999999999994</v>
          </cell>
          <cell r="W95">
            <v>-0.3866</v>
          </cell>
          <cell r="X95">
            <v>-0.6905</v>
          </cell>
          <cell r="Y95">
            <v>3.75</v>
          </cell>
        </row>
        <row r="96">
          <cell r="R96">
            <v>3.2956860813727005</v>
          </cell>
          <cell r="U96">
            <v>4.99</v>
          </cell>
          <cell r="V96">
            <v>-3.67</v>
          </cell>
          <cell r="W96">
            <v>1.8780999999999999</v>
          </cell>
          <cell r="X96">
            <v>0.22900000000000009</v>
          </cell>
          <cell r="Y96">
            <v>-5.57</v>
          </cell>
        </row>
        <row r="97">
          <cell r="R97">
            <v>-1.9660095636859798</v>
          </cell>
          <cell r="U97">
            <v>-5.54</v>
          </cell>
          <cell r="V97">
            <v>-10.830000000000002</v>
          </cell>
          <cell r="W97">
            <v>1.6897</v>
          </cell>
          <cell r="X97">
            <v>-6.4869000000000003</v>
          </cell>
          <cell r="Y97">
            <v>4.99</v>
          </cell>
        </row>
        <row r="98">
          <cell r="R98">
            <v>-1.3508825102119077</v>
          </cell>
          <cell r="U98">
            <v>0.3</v>
          </cell>
          <cell r="V98">
            <v>-6.03</v>
          </cell>
          <cell r="W98">
            <v>-1.4085000000000001</v>
          </cell>
          <cell r="X98">
            <v>2.9870999999999999</v>
          </cell>
          <cell r="Y98">
            <v>-5.54</v>
          </cell>
        </row>
        <row r="99">
          <cell r="R99">
            <v>0.44550522252730779</v>
          </cell>
          <cell r="U99">
            <v>0.32</v>
          </cell>
          <cell r="V99">
            <v>-0.84000000000000008</v>
          </cell>
          <cell r="W99">
            <v>-0.66410000000000002</v>
          </cell>
          <cell r="X99">
            <v>1.8245</v>
          </cell>
          <cell r="Y99">
            <v>0.3</v>
          </cell>
        </row>
        <row r="100">
          <cell r="R100">
            <v>-1.151337018643938</v>
          </cell>
          <cell r="U100">
            <v>1.93</v>
          </cell>
          <cell r="V100">
            <v>-8.3800000000000008</v>
          </cell>
          <cell r="W100">
            <v>0.44369999999999993</v>
          </cell>
          <cell r="X100">
            <v>0.20140000000000013</v>
          </cell>
          <cell r="Y100">
            <v>0.32</v>
          </cell>
        </row>
        <row r="101">
          <cell r="R101">
            <v>2.8721201329974808</v>
          </cell>
          <cell r="U101">
            <v>6.5</v>
          </cell>
          <cell r="V101">
            <v>3.5500000000000007</v>
          </cell>
          <cell r="W101">
            <v>0.40050000000000002</v>
          </cell>
          <cell r="X101">
            <v>0.69410000000000005</v>
          </cell>
          <cell r="Y101">
            <v>1.93</v>
          </cell>
        </row>
        <row r="102">
          <cell r="R102">
            <v>2.5562890173120274</v>
          </cell>
          <cell r="U102">
            <v>3.81</v>
          </cell>
          <cell r="V102">
            <v>-8.9999999999999858E-2</v>
          </cell>
          <cell r="W102">
            <v>-0.9910000000000001</v>
          </cell>
          <cell r="X102">
            <v>2.1233</v>
          </cell>
          <cell r="Y102">
            <v>6.5</v>
          </cell>
        </row>
        <row r="103">
          <cell r="R103">
            <v>0.53630507563118734</v>
          </cell>
          <cell r="U103">
            <v>0.72</v>
          </cell>
          <cell r="V103">
            <v>-0.21999999999999997</v>
          </cell>
          <cell r="W103">
            <v>1.1606999999999998</v>
          </cell>
          <cell r="X103">
            <v>-1.2396</v>
          </cell>
          <cell r="Y103">
            <v>3.81</v>
          </cell>
        </row>
        <row r="104">
          <cell r="R104">
            <v>-2.5125027215828077</v>
          </cell>
          <cell r="U104">
            <v>-1.65</v>
          </cell>
          <cell r="V104">
            <v>-9.19</v>
          </cell>
          <cell r="W104">
            <v>0.19459999999999994</v>
          </cell>
          <cell r="X104">
            <v>-1.8121999999999998</v>
          </cell>
          <cell r="Y104">
            <v>0.72</v>
          </cell>
        </row>
        <row r="105">
          <cell r="R105">
            <v>-0.54058458597158232</v>
          </cell>
          <cell r="U105">
            <v>1.24</v>
          </cell>
          <cell r="V105">
            <v>-12.03</v>
          </cell>
          <cell r="W105">
            <v>-0.15889999999999999</v>
          </cell>
          <cell r="X105">
            <v>-1.2403999999999999</v>
          </cell>
          <cell r="Y105">
            <v>-1.65</v>
          </cell>
        </row>
        <row r="106">
          <cell r="R106">
            <v>-1.2135178769869814</v>
          </cell>
          <cell r="U106">
            <v>-1.23</v>
          </cell>
          <cell r="V106">
            <v>3.05</v>
          </cell>
          <cell r="W106">
            <v>7.5900000000000023E-2</v>
          </cell>
          <cell r="X106">
            <v>2.2399999999999975E-2</v>
          </cell>
          <cell r="Y106">
            <v>1.24</v>
          </cell>
        </row>
        <row r="107">
          <cell r="R107">
            <v>-9.1260723215634609</v>
          </cell>
          <cell r="U107">
            <v>-14.07</v>
          </cell>
          <cell r="V107">
            <v>-10.84</v>
          </cell>
          <cell r="W107">
            <v>2.1566000000000001</v>
          </cell>
          <cell r="X107">
            <v>-17.2714</v>
          </cell>
          <cell r="Y107">
            <v>-1.23</v>
          </cell>
        </row>
        <row r="108">
          <cell r="R108">
            <v>0.28130078945626874</v>
          </cell>
          <cell r="U108">
            <v>1.22</v>
          </cell>
          <cell r="V108">
            <v>2.4500000000000002</v>
          </cell>
          <cell r="W108">
            <v>4.883</v>
          </cell>
          <cell r="X108">
            <v>-2.6522000000000001</v>
          </cell>
          <cell r="Y108">
            <v>-14.07</v>
          </cell>
        </row>
        <row r="109">
          <cell r="R109">
            <v>0.81827671889052001</v>
          </cell>
          <cell r="U109">
            <v>8.1199999999999992</v>
          </cell>
          <cell r="V109">
            <v>-0.34999999999999964</v>
          </cell>
          <cell r="W109">
            <v>1.266</v>
          </cell>
          <cell r="X109">
            <v>-0.8872000000000001</v>
          </cell>
          <cell r="Y109">
            <v>1.22</v>
          </cell>
        </row>
        <row r="110">
          <cell r="R110">
            <v>3.3416226299640597</v>
          </cell>
          <cell r="U110">
            <v>5.03</v>
          </cell>
          <cell r="V110">
            <v>1.0299999999999994</v>
          </cell>
          <cell r="W110">
            <v>-1.1833</v>
          </cell>
          <cell r="X110">
            <v>6.6538000000000004</v>
          </cell>
          <cell r="Y110">
            <v>8.1199999999999992</v>
          </cell>
        </row>
        <row r="111">
          <cell r="R111">
            <v>2.4195909008060998</v>
          </cell>
          <cell r="U111">
            <v>4.34</v>
          </cell>
          <cell r="V111">
            <v>-6.4499999999999993</v>
          </cell>
          <cell r="W111">
            <v>1.4943</v>
          </cell>
          <cell r="X111">
            <v>-2.5863999999999998</v>
          </cell>
          <cell r="Y111">
            <v>5.03</v>
          </cell>
        </row>
        <row r="112">
          <cell r="R112">
            <v>1.8666095441771795</v>
          </cell>
          <cell r="U112">
            <v>1.76</v>
          </cell>
          <cell r="V112">
            <v>-3.6399999999999997</v>
          </cell>
          <cell r="W112">
            <v>-1.0899999999999999</v>
          </cell>
          <cell r="X112">
            <v>0.89779999999999993</v>
          </cell>
          <cell r="Y112">
            <v>4.34</v>
          </cell>
        </row>
        <row r="113">
          <cell r="R113">
            <v>-1.660819332816158</v>
          </cell>
          <cell r="U113">
            <v>-3.3</v>
          </cell>
          <cell r="V113">
            <v>3.1799999999999997</v>
          </cell>
          <cell r="W113">
            <v>-3.7243000000000004</v>
          </cell>
          <cell r="X113">
            <v>3.4806000000000004</v>
          </cell>
          <cell r="Y113">
            <v>1.76</v>
          </cell>
        </row>
        <row r="114">
          <cell r="R114">
            <v>2.7584154647720442</v>
          </cell>
          <cell r="U114">
            <v>3.53</v>
          </cell>
          <cell r="V114">
            <v>5.17</v>
          </cell>
          <cell r="W114">
            <v>-0.28090000000000004</v>
          </cell>
          <cell r="X114">
            <v>2.6570999999999998</v>
          </cell>
          <cell r="Y114">
            <v>-3.3</v>
          </cell>
        </row>
        <row r="115">
          <cell r="R115">
            <v>4.1304087284448707</v>
          </cell>
          <cell r="U115">
            <v>4.32</v>
          </cell>
          <cell r="V115">
            <v>6.2199999999999989</v>
          </cell>
          <cell r="W115">
            <v>-0.47699999999999998</v>
          </cell>
          <cell r="X115">
            <v>3.6577000000000002</v>
          </cell>
          <cell r="Y115">
            <v>3.53</v>
          </cell>
        </row>
        <row r="116">
          <cell r="R116">
            <v>0.33619223435978979</v>
          </cell>
          <cell r="U116">
            <v>-3.12</v>
          </cell>
          <cell r="V116">
            <v>3.8600000000000003</v>
          </cell>
          <cell r="W116">
            <v>-2.0440999999999998</v>
          </cell>
          <cell r="X116">
            <v>-0.65899999999999981</v>
          </cell>
          <cell r="Y116">
            <v>4.32</v>
          </cell>
        </row>
        <row r="117">
          <cell r="R117">
            <v>3.2594033761753449</v>
          </cell>
          <cell r="U117">
            <v>4.6500000000000004</v>
          </cell>
          <cell r="V117">
            <v>5.5499999999999989</v>
          </cell>
          <cell r="W117">
            <v>-2.0821000000000001</v>
          </cell>
          <cell r="X117">
            <v>2.8450000000000002</v>
          </cell>
          <cell r="Y117">
            <v>-3.12</v>
          </cell>
        </row>
        <row r="118">
          <cell r="R118">
            <v>0.12951346914098383</v>
          </cell>
          <cell r="U118">
            <v>-0.35</v>
          </cell>
          <cell r="V118">
            <v>-1.2799999999999998</v>
          </cell>
          <cell r="W118">
            <v>1.8836999999999999</v>
          </cell>
          <cell r="X118">
            <v>-2.387</v>
          </cell>
          <cell r="Y118">
            <v>4.6500000000000004</v>
          </cell>
        </row>
        <row r="119">
          <cell r="R119">
            <v>-0.40589502187550325</v>
          </cell>
          <cell r="U119">
            <v>-0.01</v>
          </cell>
          <cell r="V119">
            <v>2.4299999999999997</v>
          </cell>
          <cell r="W119">
            <v>-0.22040000000000001</v>
          </cell>
          <cell r="X119">
            <v>-0.90849999999999997</v>
          </cell>
          <cell r="Y119">
            <v>-0.35</v>
          </cell>
        </row>
        <row r="120">
          <cell r="R120">
            <v>-0.23213122396040098</v>
          </cell>
          <cell r="U120">
            <v>-0.6</v>
          </cell>
          <cell r="V120">
            <v>-2.73</v>
          </cell>
          <cell r="W120">
            <v>0.97700000000000009</v>
          </cell>
          <cell r="X120">
            <v>-0.99970000000000003</v>
          </cell>
          <cell r="Y120">
            <v>-0.01</v>
          </cell>
        </row>
        <row r="121">
          <cell r="R121">
            <v>1.1920062188235405</v>
          </cell>
          <cell r="U121">
            <v>4.4000000000000004</v>
          </cell>
          <cell r="V121">
            <v>-1.6200000000000006</v>
          </cell>
          <cell r="W121">
            <v>-0.60360000000000003</v>
          </cell>
          <cell r="X121">
            <v>1.2253000000000001</v>
          </cell>
          <cell r="Y121">
            <v>-0.6</v>
          </cell>
        </row>
        <row r="122">
          <cell r="R122">
            <v>4.6556907189513632</v>
          </cell>
          <cell r="U122">
            <v>3.62</v>
          </cell>
          <cell r="V122">
            <v>4.72</v>
          </cell>
          <cell r="W122">
            <v>-1.492</v>
          </cell>
          <cell r="X122">
            <v>2.7812000000000001</v>
          </cell>
          <cell r="Y122">
            <v>4.4000000000000004</v>
          </cell>
        </row>
        <row r="123">
          <cell r="R123">
            <v>7.2232134316861814</v>
          </cell>
          <cell r="U123">
            <v>7.22</v>
          </cell>
          <cell r="V123">
            <v>4.160000000000001</v>
          </cell>
          <cell r="W123">
            <v>-0.68769999999999998</v>
          </cell>
          <cell r="X123">
            <v>2.7785000000000002</v>
          </cell>
          <cell r="Y123">
            <v>3.62</v>
          </cell>
        </row>
        <row r="124">
          <cell r="R124">
            <v>0.20060289336832465</v>
          </cell>
          <cell r="U124">
            <v>-5.37</v>
          </cell>
          <cell r="V124">
            <v>5.61</v>
          </cell>
          <cell r="W124">
            <v>-2.5606</v>
          </cell>
          <cell r="X124">
            <v>1.6046</v>
          </cell>
          <cell r="Y124">
            <v>7.22</v>
          </cell>
        </row>
        <row r="125">
          <cell r="R125">
            <v>5.7335831781663567</v>
          </cell>
          <cell r="U125">
            <v>2.2999999999999998</v>
          </cell>
          <cell r="V125">
            <v>-7.9999999999999627E-2</v>
          </cell>
          <cell r="W125">
            <v>-1.1301999999999999</v>
          </cell>
          <cell r="X125">
            <v>2.7891999999999997</v>
          </cell>
          <cell r="Y125">
            <v>-5.37</v>
          </cell>
        </row>
        <row r="126">
          <cell r="R126">
            <v>0.46061147699837668</v>
          </cell>
          <cell r="U126">
            <v>4.66</v>
          </cell>
          <cell r="V126">
            <v>-4.49</v>
          </cell>
          <cell r="W126">
            <v>2.4424999999999999</v>
          </cell>
          <cell r="X126">
            <v>-2.9842</v>
          </cell>
          <cell r="Y126">
            <v>2.2999999999999998</v>
          </cell>
        </row>
        <row r="127">
          <cell r="R127">
            <v>-3.319401777219857</v>
          </cell>
          <cell r="U127">
            <v>-5.77</v>
          </cell>
          <cell r="V127">
            <v>-5.52</v>
          </cell>
          <cell r="W127">
            <v>-3.6814999999999998</v>
          </cell>
          <cell r="X127">
            <v>2.5582000000000003</v>
          </cell>
          <cell r="Y127">
            <v>4.66</v>
          </cell>
        </row>
        <row r="128">
          <cell r="R128">
            <v>-2.4487993789111369</v>
          </cell>
          <cell r="U128">
            <v>-3.29</v>
          </cell>
          <cell r="V128">
            <v>0.25</v>
          </cell>
          <cell r="W128">
            <v>0.2802</v>
          </cell>
          <cell r="X128">
            <v>-2.4401999999999999</v>
          </cell>
          <cell r="Y128">
            <v>-5.77</v>
          </cell>
        </row>
        <row r="129">
          <cell r="R129">
            <v>3.2108837668877901</v>
          </cell>
          <cell r="U129">
            <v>3.28</v>
          </cell>
          <cell r="V129">
            <v>-1.4499999999999997</v>
          </cell>
          <cell r="W129">
            <v>2.0461</v>
          </cell>
          <cell r="X129">
            <v>0.59830000000000005</v>
          </cell>
          <cell r="Y129">
            <v>-3.29</v>
          </cell>
        </row>
        <row r="130">
          <cell r="R130">
            <v>-1.0844936088706192</v>
          </cell>
          <cell r="U130">
            <v>-3.39</v>
          </cell>
          <cell r="V130">
            <v>-1.6999999999999997</v>
          </cell>
          <cell r="W130">
            <v>-2.1602999999999999</v>
          </cell>
          <cell r="X130">
            <v>3.0979000000000001</v>
          </cell>
          <cell r="Y130">
            <v>3.28</v>
          </cell>
        </row>
        <row r="131">
          <cell r="R131">
            <v>3.3144901399379911</v>
          </cell>
          <cell r="U131">
            <v>4.21</v>
          </cell>
          <cell r="V131">
            <v>-4.4800000000000004</v>
          </cell>
          <cell r="W131">
            <v>-1.2698</v>
          </cell>
          <cell r="X131">
            <v>2.0844</v>
          </cell>
          <cell r="Y131">
            <v>-3.39</v>
          </cell>
        </row>
        <row r="132">
          <cell r="R132">
            <v>-1.7373775172582009</v>
          </cell>
          <cell r="U132">
            <v>-5.24</v>
          </cell>
          <cell r="V132">
            <v>-4.4599999999999991</v>
          </cell>
          <cell r="W132">
            <v>-0.68459999999999999</v>
          </cell>
          <cell r="X132">
            <v>-0.9272999999999999</v>
          </cell>
          <cell r="Y132">
            <v>4.21</v>
          </cell>
        </row>
        <row r="133">
          <cell r="R133">
            <v>-2.3139014764868193</v>
          </cell>
          <cell r="U133">
            <v>-3.53</v>
          </cell>
          <cell r="V133">
            <v>-5.49</v>
          </cell>
          <cell r="W133">
            <v>-1.8304</v>
          </cell>
          <cell r="X133">
            <v>-1.7183000000000002</v>
          </cell>
          <cell r="Y133">
            <v>-5.24</v>
          </cell>
        </row>
        <row r="134">
          <cell r="R134">
            <v>-4.001397101829645</v>
          </cell>
          <cell r="U134">
            <v>-7.47</v>
          </cell>
          <cell r="V134">
            <v>-1.410000000000001</v>
          </cell>
          <cell r="W134">
            <v>1.4487999999999999</v>
          </cell>
          <cell r="X134">
            <v>-4.5895000000000001</v>
          </cell>
          <cell r="Y134">
            <v>-3.53</v>
          </cell>
        </row>
        <row r="135">
          <cell r="R135">
            <v>1.5443880168010113</v>
          </cell>
          <cell r="U135">
            <v>1.36</v>
          </cell>
          <cell r="V135">
            <v>-0.52000000000000013</v>
          </cell>
          <cell r="W135">
            <v>3.0404</v>
          </cell>
          <cell r="X135">
            <v>-0.48499999999999988</v>
          </cell>
          <cell r="Y135">
            <v>-7.47</v>
          </cell>
        </row>
        <row r="136">
          <cell r="R136">
            <v>2.8736292037738362</v>
          </cell>
          <cell r="U136">
            <v>1.87</v>
          </cell>
          <cell r="V136">
            <v>9.5799999999999983</v>
          </cell>
          <cell r="W136">
            <v>-0.67599999999999993</v>
          </cell>
          <cell r="X136">
            <v>6.8160999999999996</v>
          </cell>
          <cell r="Y136">
            <v>1.36</v>
          </cell>
        </row>
        <row r="137">
          <cell r="R137">
            <v>-2.6418061415499858</v>
          </cell>
          <cell r="U137">
            <v>-8.7799999999999994</v>
          </cell>
          <cell r="V137">
            <v>2.1399999999999997</v>
          </cell>
          <cell r="W137">
            <v>-0.42830000000000001</v>
          </cell>
          <cell r="X137">
            <v>0.376</v>
          </cell>
          <cell r="Y137">
            <v>1.87</v>
          </cell>
        </row>
        <row r="138">
          <cell r="R138">
            <v>-2.0307083492744744</v>
          </cell>
          <cell r="U138">
            <v>-7.77</v>
          </cell>
          <cell r="V138">
            <v>-0.88000000000000078</v>
          </cell>
          <cell r="W138">
            <v>-3.3616999999999999</v>
          </cell>
          <cell r="X138">
            <v>0.67689999999999984</v>
          </cell>
          <cell r="Y138">
            <v>-8.7799999999999994</v>
          </cell>
        </row>
        <row r="139">
          <cell r="R139">
            <v>1.5663095793711421</v>
          </cell>
          <cell r="U139">
            <v>7.67</v>
          </cell>
          <cell r="V139">
            <v>-4.0199999999999996</v>
          </cell>
          <cell r="W139">
            <v>-0.65569999999999995</v>
          </cell>
          <cell r="X139">
            <v>-0.79059999999999997</v>
          </cell>
          <cell r="Y139">
            <v>-7.77</v>
          </cell>
        </row>
        <row r="140">
          <cell r="R140">
            <v>0.82419609713583697</v>
          </cell>
          <cell r="U140">
            <v>-1.1000000000000001</v>
          </cell>
          <cell r="V140">
            <v>1.85</v>
          </cell>
          <cell r="W140">
            <v>-0.53500000000000003</v>
          </cell>
          <cell r="X140">
            <v>2.1534</v>
          </cell>
          <cell r="Y140">
            <v>7.67</v>
          </cell>
        </row>
        <row r="141">
          <cell r="R141">
            <v>-3.1200132897918786E-2</v>
          </cell>
          <cell r="U141">
            <v>-2.76</v>
          </cell>
          <cell r="V141">
            <v>0.58999999999999986</v>
          </cell>
          <cell r="W141">
            <v>-1.2804</v>
          </cell>
          <cell r="X141">
            <v>-0.40760000000000007</v>
          </cell>
          <cell r="Y141">
            <v>-1.1000000000000001</v>
          </cell>
        </row>
        <row r="142">
          <cell r="R142">
            <v>-1.1440070999627707</v>
          </cell>
          <cell r="U142">
            <v>-2.6</v>
          </cell>
          <cell r="V142">
            <v>-4.43</v>
          </cell>
          <cell r="W142">
            <v>2.1457000000000002</v>
          </cell>
          <cell r="X142">
            <v>-4.0205000000000002</v>
          </cell>
          <cell r="Y142">
            <v>-2.76</v>
          </cell>
        </row>
        <row r="143">
          <cell r="R143">
            <v>-0.7139999953509456</v>
          </cell>
          <cell r="U143">
            <v>-4.46</v>
          </cell>
          <cell r="V143">
            <v>2.8</v>
          </cell>
          <cell r="W143">
            <v>3.5170999999999997</v>
          </cell>
          <cell r="X143">
            <v>-1.1902999999999997</v>
          </cell>
          <cell r="Y143">
            <v>-2.6</v>
          </cell>
        </row>
        <row r="144">
          <cell r="R144">
            <v>-3.1169904571862546</v>
          </cell>
          <cell r="U144">
            <v>-10</v>
          </cell>
          <cell r="V144">
            <v>-4.6899999999999995</v>
          </cell>
          <cell r="W144">
            <v>0.40739999999999998</v>
          </cell>
          <cell r="X144">
            <v>-6.4825999999999997</v>
          </cell>
          <cell r="Y144">
            <v>-4.46</v>
          </cell>
        </row>
        <row r="145">
          <cell r="R145">
            <v>1.7484966235662014</v>
          </cell>
          <cell r="U145">
            <v>2.57</v>
          </cell>
          <cell r="V145">
            <v>2.4700000000000002</v>
          </cell>
          <cell r="W145">
            <v>0.43519999999999998</v>
          </cell>
          <cell r="X145">
            <v>0.60270000000000001</v>
          </cell>
          <cell r="Y145">
            <v>-10</v>
          </cell>
        </row>
        <row r="146">
          <cell r="R146">
            <v>1.8571893775558697</v>
          </cell>
          <cell r="U146">
            <v>5.52</v>
          </cell>
          <cell r="V146">
            <v>4.25</v>
          </cell>
          <cell r="W146">
            <v>-1.5360999999999998</v>
          </cell>
          <cell r="X146">
            <v>3.5333000000000001</v>
          </cell>
          <cell r="Y146">
            <v>2.57</v>
          </cell>
        </row>
        <row r="147">
          <cell r="R147">
            <v>1.5345992399464803</v>
          </cell>
          <cell r="U147">
            <v>0.66</v>
          </cell>
          <cell r="V147">
            <v>7.3</v>
          </cell>
          <cell r="W147">
            <v>-2.9701</v>
          </cell>
          <cell r="X147">
            <v>2.6758999999999999</v>
          </cell>
          <cell r="Y147">
            <v>5.52</v>
          </cell>
        </row>
        <row r="148">
          <cell r="R148">
            <v>0.29125076553655305</v>
          </cell>
          <cell r="U148">
            <v>-3.08</v>
          </cell>
          <cell r="V148">
            <v>6.17</v>
          </cell>
          <cell r="W148">
            <v>-1.8613</v>
          </cell>
          <cell r="X148">
            <v>2.5493000000000001</v>
          </cell>
          <cell r="Y148">
            <v>0.66</v>
          </cell>
        </row>
        <row r="149">
          <cell r="R149">
            <v>-0.83786852886938368</v>
          </cell>
          <cell r="U149">
            <v>-0.73</v>
          </cell>
          <cell r="V149">
            <v>1.94</v>
          </cell>
          <cell r="W149">
            <v>0.37319999999999998</v>
          </cell>
          <cell r="X149">
            <v>-0.27449999999999997</v>
          </cell>
          <cell r="Y149">
            <v>-3.08</v>
          </cell>
        </row>
        <row r="150">
          <cell r="R150">
            <v>1.7636171792333792</v>
          </cell>
          <cell r="U150">
            <v>4.66</v>
          </cell>
          <cell r="V150">
            <v>1.7000000000000002</v>
          </cell>
          <cell r="W150">
            <v>-0.35120000000000001</v>
          </cell>
          <cell r="X150">
            <v>2.0371000000000001</v>
          </cell>
          <cell r="Y150">
            <v>-0.73</v>
          </cell>
        </row>
        <row r="151">
          <cell r="R151">
            <v>0.1342955675237428</v>
          </cell>
          <cell r="U151">
            <v>-2.4700000000000002</v>
          </cell>
          <cell r="V151">
            <v>2.48</v>
          </cell>
          <cell r="W151">
            <v>3.4191000000000003</v>
          </cell>
          <cell r="X151">
            <v>-2.0304000000000002</v>
          </cell>
          <cell r="Y151">
            <v>4.66</v>
          </cell>
        </row>
        <row r="152">
          <cell r="R152">
            <v>-0.10775014468898994</v>
          </cell>
          <cell r="U152">
            <v>0.34</v>
          </cell>
          <cell r="V152">
            <v>-2.2999999999999998</v>
          </cell>
          <cell r="W152">
            <v>2.7507999999999999</v>
          </cell>
          <cell r="X152">
            <v>-3.2814000000000001</v>
          </cell>
          <cell r="Y152">
            <v>-2.4700000000000002</v>
          </cell>
        </row>
        <row r="153">
          <cell r="R153">
            <v>-2.0830504229189115</v>
          </cell>
          <cell r="U153">
            <v>-5.45</v>
          </cell>
          <cell r="V153">
            <v>-2.0300000000000002</v>
          </cell>
          <cell r="W153">
            <v>4.6776999999999997</v>
          </cell>
          <cell r="X153">
            <v>-11.4176</v>
          </cell>
          <cell r="Y153">
            <v>0.34</v>
          </cell>
        </row>
        <row r="154">
          <cell r="R154">
            <v>-3.0070982890943685</v>
          </cell>
          <cell r="U154">
            <v>-8.7100000000000009</v>
          </cell>
          <cell r="V154">
            <v>2.1500000000000012</v>
          </cell>
          <cell r="W154">
            <v>0.79770000000000008</v>
          </cell>
          <cell r="X154">
            <v>-5.8570000000000002</v>
          </cell>
          <cell r="Y154">
            <v>-5.45</v>
          </cell>
        </row>
        <row r="155">
          <cell r="R155">
            <v>0.38531278888801535</v>
          </cell>
          <cell r="U155">
            <v>0.19</v>
          </cell>
          <cell r="V155">
            <v>0.8</v>
          </cell>
          <cell r="W155">
            <v>1.629</v>
          </cell>
          <cell r="X155">
            <v>2.5585999999999993</v>
          </cell>
          <cell r="Y155">
            <v>-8.7100000000000009</v>
          </cell>
        </row>
        <row r="156">
          <cell r="R156">
            <v>-1.6824018967873091</v>
          </cell>
          <cell r="U156">
            <v>-10.35</v>
          </cell>
          <cell r="V156">
            <v>-0.59999999999999964</v>
          </cell>
          <cell r="W156">
            <v>0.81489999999999996</v>
          </cell>
          <cell r="X156">
            <v>-3.0680999999999998</v>
          </cell>
          <cell r="Y156">
            <v>0.19</v>
          </cell>
        </row>
        <row r="157">
          <cell r="R157">
            <v>0.45138443910976428</v>
          </cell>
          <cell r="U157">
            <v>5.95</v>
          </cell>
          <cell r="V157">
            <v>-0.11000000000000032</v>
          </cell>
          <cell r="W157">
            <v>-0.46489999999999998</v>
          </cell>
          <cell r="X157">
            <v>2.2303999999999999</v>
          </cell>
          <cell r="Y157">
            <v>-10.35</v>
          </cell>
        </row>
        <row r="158">
          <cell r="R158">
            <v>1.9907687867885655</v>
          </cell>
          <cell r="U158">
            <v>5.14</v>
          </cell>
          <cell r="V158">
            <v>0.91000000000000014</v>
          </cell>
          <cell r="W158">
            <v>1.7999999999999988E-2</v>
          </cell>
          <cell r="X158">
            <v>5.5081999999999995</v>
          </cell>
          <cell r="Y158">
            <v>5.95</v>
          </cell>
        </row>
        <row r="159">
          <cell r="R159">
            <v>-0.32960252796840561</v>
          </cell>
          <cell r="U159">
            <v>-4.25</v>
          </cell>
          <cell r="V159">
            <v>1.5</v>
          </cell>
          <cell r="W159">
            <v>4.8294999999999995</v>
          </cell>
          <cell r="X159">
            <v>-2.4697999999999998</v>
          </cell>
          <cell r="Y159">
            <v>5.14</v>
          </cell>
        </row>
        <row r="160">
          <cell r="R160">
            <v>0.5426060783853085</v>
          </cell>
          <cell r="U160">
            <v>-2.72</v>
          </cell>
          <cell r="V160">
            <v>2.5700000000000003</v>
          </cell>
          <cell r="W160">
            <v>1.3002</v>
          </cell>
          <cell r="X160">
            <v>2.0980999999999996</v>
          </cell>
          <cell r="Y160">
            <v>-4.25</v>
          </cell>
        </row>
        <row r="161">
          <cell r="R161">
            <v>-7.0895054055985743E-2</v>
          </cell>
          <cell r="U161">
            <v>-1.85</v>
          </cell>
          <cell r="V161">
            <v>-1.0099999999999998</v>
          </cell>
          <cell r="W161">
            <v>1.2853000000000001</v>
          </cell>
          <cell r="X161">
            <v>0.4654999999999998</v>
          </cell>
          <cell r="Y161">
            <v>-2.72</v>
          </cell>
        </row>
        <row r="162">
          <cell r="R162">
            <v>4.1093812048291087E-2</v>
          </cell>
          <cell r="U162">
            <v>-0.35</v>
          </cell>
          <cell r="V162">
            <v>-2.9099999999999997</v>
          </cell>
          <cell r="W162">
            <v>0.1845</v>
          </cell>
          <cell r="X162">
            <v>2.1562000000000001</v>
          </cell>
          <cell r="Y162">
            <v>-1.85</v>
          </cell>
        </row>
        <row r="163">
          <cell r="R163">
            <v>2.5410105258126374</v>
          </cell>
          <cell r="U163">
            <v>8.7100000000000009</v>
          </cell>
          <cell r="V163">
            <v>0.31999999999999851</v>
          </cell>
          <cell r="W163">
            <v>1.1503999999999999</v>
          </cell>
          <cell r="X163">
            <v>5.1511000000000005</v>
          </cell>
          <cell r="Y163">
            <v>-0.35</v>
          </cell>
        </row>
        <row r="164">
          <cell r="R164">
            <v>3.4793958801813818</v>
          </cell>
          <cell r="U164">
            <v>6.58</v>
          </cell>
          <cell r="V164">
            <v>0.54999999999999982</v>
          </cell>
          <cell r="W164">
            <v>4.1538000000000004</v>
          </cell>
          <cell r="X164">
            <v>-1.3004000000000002</v>
          </cell>
          <cell r="Y164">
            <v>8.7100000000000009</v>
          </cell>
        </row>
        <row r="165">
          <cell r="R165">
            <v>1.2546951904798429</v>
          </cell>
          <cell r="U165">
            <v>2.06</v>
          </cell>
          <cell r="V165">
            <v>3.69</v>
          </cell>
          <cell r="W165">
            <v>-1.6990000000000001</v>
          </cell>
          <cell r="X165">
            <v>3.5925000000000002</v>
          </cell>
          <cell r="Y165">
            <v>6.58</v>
          </cell>
        </row>
        <row r="166">
          <cell r="R166">
            <v>1.216800484244289</v>
          </cell>
          <cell r="U166">
            <v>2.19</v>
          </cell>
          <cell r="V166">
            <v>2.9899999999999998</v>
          </cell>
          <cell r="W166">
            <v>-2.9912000000000001</v>
          </cell>
          <cell r="X166">
            <v>1.3115999999999999</v>
          </cell>
          <cell r="Y166">
            <v>2.06</v>
          </cell>
        </row>
        <row r="167">
          <cell r="R167">
            <v>1.7477143189426405</v>
          </cell>
          <cell r="U167">
            <v>2.72</v>
          </cell>
          <cell r="V167">
            <v>3.81</v>
          </cell>
          <cell r="W167">
            <v>-0.58489999999999998</v>
          </cell>
          <cell r="X167">
            <v>1.7282999999999999</v>
          </cell>
          <cell r="Y167">
            <v>2.19</v>
          </cell>
        </row>
        <row r="168">
          <cell r="R168">
            <v>1.0870855838479145</v>
          </cell>
          <cell r="U168">
            <v>1.33</v>
          </cell>
          <cell r="V168">
            <v>0.16999999999999993</v>
          </cell>
          <cell r="W168">
            <v>5.5526999999999997</v>
          </cell>
          <cell r="X168">
            <v>-2.2717999999999998</v>
          </cell>
          <cell r="Y168">
            <v>2.72</v>
          </cell>
        </row>
        <row r="169">
          <cell r="R169">
            <v>2.3672095502941168</v>
          </cell>
          <cell r="U169">
            <v>5.86</v>
          </cell>
          <cell r="V169">
            <v>1.6599999999999993</v>
          </cell>
          <cell r="W169">
            <v>-0.5554</v>
          </cell>
          <cell r="X169">
            <v>2.1191</v>
          </cell>
          <cell r="Y169">
            <v>1.33</v>
          </cell>
        </row>
        <row r="170">
          <cell r="R170">
            <v>0.97659707941014706</v>
          </cell>
          <cell r="U170">
            <v>1.68</v>
          </cell>
          <cell r="V170">
            <v>-0.51</v>
          </cell>
          <cell r="W170">
            <v>1.5579999999999998</v>
          </cell>
          <cell r="X170">
            <v>0.1483000000000001</v>
          </cell>
          <cell r="Y170">
            <v>5.86</v>
          </cell>
        </row>
        <row r="171">
          <cell r="R171">
            <v>1.7944943160642759</v>
          </cell>
          <cell r="U171">
            <v>5.64</v>
          </cell>
          <cell r="V171">
            <v>1.6100000000000003</v>
          </cell>
          <cell r="W171">
            <v>3.8296999999999999</v>
          </cell>
          <cell r="X171">
            <v>-0.8012999999999999</v>
          </cell>
          <cell r="Y171">
            <v>1.68</v>
          </cell>
        </row>
        <row r="172">
          <cell r="R172">
            <v>1.8969009859560502</v>
          </cell>
          <cell r="U172">
            <v>2.29</v>
          </cell>
          <cell r="V172">
            <v>1.33</v>
          </cell>
          <cell r="W172">
            <v>0.25640000000000002</v>
          </cell>
          <cell r="X172">
            <v>0.94599999999999995</v>
          </cell>
          <cell r="Y172">
            <v>5.64</v>
          </cell>
        </row>
        <row r="173">
          <cell r="R173">
            <v>1.11490549280218</v>
          </cell>
          <cell r="U173">
            <v>1.91</v>
          </cell>
          <cell r="V173">
            <v>2.7800000000000002</v>
          </cell>
          <cell r="W173">
            <v>7.0200000000000012E-2</v>
          </cell>
          <cell r="X173">
            <v>-0.12350000000000001</v>
          </cell>
          <cell r="Y173">
            <v>2.29</v>
          </cell>
        </row>
        <row r="174">
          <cell r="R174">
            <v>0.42729196590557228</v>
          </cell>
          <cell r="U174">
            <v>-0.02</v>
          </cell>
          <cell r="V174">
            <v>1.5</v>
          </cell>
          <cell r="W174">
            <v>1.3926000000000001</v>
          </cell>
          <cell r="X174">
            <v>-0.36980000000000013</v>
          </cell>
          <cell r="Y174">
            <v>1.91</v>
          </cell>
        </row>
        <row r="175">
          <cell r="R175">
            <v>-1.5586069489896057</v>
          </cell>
          <cell r="U175">
            <v>-2.3199999999999998</v>
          </cell>
          <cell r="V175">
            <v>-4.76</v>
          </cell>
          <cell r="W175">
            <v>-4.3784000000000001</v>
          </cell>
          <cell r="X175">
            <v>2.2338000000000005</v>
          </cell>
          <cell r="Y175">
            <v>-0.02</v>
          </cell>
        </row>
        <row r="176">
          <cell r="R176">
            <v>-0.38668981079174608</v>
          </cell>
          <cell r="U176">
            <v>0.67</v>
          </cell>
          <cell r="V176">
            <v>-2.61</v>
          </cell>
          <cell r="W176">
            <v>0.69249999999999989</v>
          </cell>
          <cell r="X176">
            <v>-2.0535999999999999</v>
          </cell>
          <cell r="Y176">
            <v>-2.3199999999999998</v>
          </cell>
        </row>
        <row r="177">
          <cell r="R177">
            <v>0.67039285553595451</v>
          </cell>
          <cell r="U177">
            <v>2.39</v>
          </cell>
          <cell r="V177">
            <v>-1.9500000000000002</v>
          </cell>
          <cell r="W177">
            <v>9.4E-2</v>
          </cell>
          <cell r="X177">
            <v>1.3794</v>
          </cell>
          <cell r="Y177">
            <v>0.67</v>
          </cell>
        </row>
        <row r="178">
          <cell r="R178">
            <v>-1.0571047996247769</v>
          </cell>
          <cell r="U178">
            <v>-3.81</v>
          </cell>
          <cell r="V178">
            <v>1.97</v>
          </cell>
          <cell r="W178">
            <v>-0.6129</v>
          </cell>
          <cell r="X178">
            <v>2.1608000000000001</v>
          </cell>
          <cell r="Y178">
            <v>2.39</v>
          </cell>
        </row>
        <row r="179">
          <cell r="R179">
            <v>6.9126746295829072E-3</v>
          </cell>
          <cell r="U179">
            <v>0.36</v>
          </cell>
          <cell r="V179">
            <v>3.72</v>
          </cell>
          <cell r="W179">
            <v>2.2874000000000003</v>
          </cell>
          <cell r="X179">
            <v>0.20589999999999975</v>
          </cell>
          <cell r="Y179">
            <v>-3.81</v>
          </cell>
        </row>
        <row r="180">
          <cell r="R180">
            <v>1.5299861462272439</v>
          </cell>
          <cell r="U180">
            <v>2.14</v>
          </cell>
          <cell r="V180">
            <v>3.69</v>
          </cell>
          <cell r="W180">
            <v>1.2678</v>
          </cell>
          <cell r="X180">
            <v>0.40999999999999992</v>
          </cell>
          <cell r="Y180">
            <v>0.36</v>
          </cell>
        </row>
        <row r="181">
          <cell r="R181">
            <v>0.70832757021770654</v>
          </cell>
          <cell r="U181">
            <v>2.58</v>
          </cell>
          <cell r="V181">
            <v>-1.0000000000000231E-2</v>
          </cell>
          <cell r="W181">
            <v>2.8403</v>
          </cell>
          <cell r="X181">
            <v>-0.93090000000000028</v>
          </cell>
          <cell r="Y181">
            <v>2.14</v>
          </cell>
        </row>
        <row r="182">
          <cell r="R182">
            <v>2.6977894957834851</v>
          </cell>
          <cell r="U182">
            <v>5.37</v>
          </cell>
          <cell r="V182">
            <v>3.0699999999999994</v>
          </cell>
          <cell r="W182">
            <v>3.4682999999999997</v>
          </cell>
          <cell r="X182">
            <v>-1.7077999999999998</v>
          </cell>
          <cell r="Y182">
            <v>2.58</v>
          </cell>
        </row>
        <row r="183">
          <cell r="R183">
            <v>1.4824912221530158</v>
          </cell>
          <cell r="U183">
            <v>3.8</v>
          </cell>
          <cell r="V183">
            <v>1.4400000000000004</v>
          </cell>
          <cell r="W183">
            <v>1.5289999999999999</v>
          </cell>
          <cell r="X183">
            <v>0.29810000000000003</v>
          </cell>
          <cell r="Y183">
            <v>5.37</v>
          </cell>
        </row>
        <row r="184">
          <cell r="R184">
            <v>-0.38399789370296283</v>
          </cell>
          <cell r="U184">
            <v>-1.93</v>
          </cell>
          <cell r="V184">
            <v>2.59</v>
          </cell>
          <cell r="W184">
            <v>-1.5532999999999999</v>
          </cell>
          <cell r="X184">
            <v>1.0221</v>
          </cell>
          <cell r="Y184">
            <v>3.8</v>
          </cell>
        </row>
        <row r="185">
          <cell r="R185">
            <v>1.658105249537607</v>
          </cell>
          <cell r="U185">
            <v>2.99</v>
          </cell>
          <cell r="V185">
            <v>5.41</v>
          </cell>
          <cell r="W185">
            <v>4.629999999999998E-2</v>
          </cell>
          <cell r="X185">
            <v>1.4356</v>
          </cell>
          <cell r="Y185">
            <v>-1.93</v>
          </cell>
        </row>
        <row r="186">
          <cell r="R186">
            <v>-1.0756084324038362</v>
          </cell>
          <cell r="U186">
            <v>-2.02</v>
          </cell>
          <cell r="V186">
            <v>-4.0399999999999991</v>
          </cell>
          <cell r="W186">
            <v>-1.5724</v>
          </cell>
          <cell r="X186">
            <v>-1.5244</v>
          </cell>
          <cell r="Y186">
            <v>2.99</v>
          </cell>
        </row>
        <row r="187">
          <cell r="R187">
            <v>-1.7131944412128215</v>
          </cell>
          <cell r="U187">
            <v>-2.6</v>
          </cell>
          <cell r="V187">
            <v>-0.21999999999999975</v>
          </cell>
          <cell r="W187">
            <v>1.2970999999999999</v>
          </cell>
          <cell r="X187">
            <v>-1.9602999999999999</v>
          </cell>
          <cell r="Y187">
            <v>-2.02</v>
          </cell>
        </row>
        <row r="188">
          <cell r="R188">
            <v>0.80548736960629108</v>
          </cell>
          <cell r="U188">
            <v>1.42</v>
          </cell>
          <cell r="V188">
            <v>1.7600000000000002</v>
          </cell>
          <cell r="W188">
            <v>-2.2568999999999999</v>
          </cell>
          <cell r="X188">
            <v>3.3039000000000001</v>
          </cell>
          <cell r="Y188">
            <v>-2.6</v>
          </cell>
        </row>
        <row r="189">
          <cell r="R189">
            <v>1.356796302944465</v>
          </cell>
          <cell r="U189">
            <v>1.23</v>
          </cell>
          <cell r="V189">
            <v>2.13</v>
          </cell>
          <cell r="W189">
            <v>-1.0872000000000002</v>
          </cell>
          <cell r="X189">
            <v>2.5737000000000001</v>
          </cell>
          <cell r="Y189">
            <v>1.42</v>
          </cell>
        </row>
        <row r="190">
          <cell r="R190">
            <v>2.0445164276479408</v>
          </cell>
          <cell r="U190">
            <v>3.54</v>
          </cell>
          <cell r="V190">
            <v>2.91</v>
          </cell>
          <cell r="W190">
            <v>-1.1740999999999999</v>
          </cell>
          <cell r="X190">
            <v>2.2768999999999999</v>
          </cell>
          <cell r="Y190">
            <v>1.23</v>
          </cell>
        </row>
        <row r="191">
          <cell r="R191">
            <v>0.55338909716936602</v>
          </cell>
          <cell r="U191">
            <v>1.04</v>
          </cell>
          <cell r="V191">
            <v>-0.37</v>
          </cell>
          <cell r="W191">
            <v>1.4229999999999998</v>
          </cell>
          <cell r="X191">
            <v>-0.94499999999999995</v>
          </cell>
          <cell r="Y191">
            <v>3.54</v>
          </cell>
        </row>
        <row r="192">
          <cell r="R192">
            <v>1.6546874966706304</v>
          </cell>
          <cell r="U192">
            <v>2.08</v>
          </cell>
          <cell r="V192">
            <v>6.32</v>
          </cell>
          <cell r="W192">
            <v>-2.1614999999999998</v>
          </cell>
          <cell r="X192">
            <v>1.6820999999999999</v>
          </cell>
          <cell r="Y192">
            <v>1.04</v>
          </cell>
        </row>
        <row r="193">
          <cell r="R193">
            <v>-1.7011827798040118</v>
          </cell>
          <cell r="U193">
            <v>-2.68</v>
          </cell>
          <cell r="V193">
            <v>-3.44</v>
          </cell>
          <cell r="W193">
            <v>-2.0807000000000002</v>
          </cell>
          <cell r="X193">
            <v>0.92630000000000012</v>
          </cell>
          <cell r="Y193">
            <v>2.08</v>
          </cell>
        </row>
        <row r="194">
          <cell r="R194">
            <v>1.3652965169824793</v>
          </cell>
          <cell r="U194">
            <v>2.9</v>
          </cell>
          <cell r="V194">
            <v>4.57</v>
          </cell>
          <cell r="W194">
            <v>-1.4179000000000002</v>
          </cell>
          <cell r="X194">
            <v>1.5652000000000001</v>
          </cell>
          <cell r="Y194">
            <v>-2.68</v>
          </cell>
        </row>
        <row r="195">
          <cell r="R195">
            <v>1.5032935349332037</v>
          </cell>
          <cell r="U195">
            <v>2.58</v>
          </cell>
          <cell r="V195">
            <v>3.3200000000000003</v>
          </cell>
          <cell r="W195">
            <v>0.82830000000000004</v>
          </cell>
          <cell r="X195">
            <v>4.2100000000000026E-2</v>
          </cell>
          <cell r="Y195">
            <v>2.9</v>
          </cell>
        </row>
        <row r="196">
          <cell r="R196">
            <v>3.1513188620583206</v>
          </cell>
          <cell r="U196">
            <v>4.5199999999999996</v>
          </cell>
          <cell r="V196">
            <v>5.3800000000000008</v>
          </cell>
          <cell r="W196">
            <v>1.1408999999999998</v>
          </cell>
          <cell r="X196">
            <v>0.6283000000000003</v>
          </cell>
          <cell r="Y196">
            <v>2.58</v>
          </cell>
        </row>
        <row r="197">
          <cell r="R197">
            <v>0.134098981195716</v>
          </cell>
          <cell r="U197">
            <v>-0.46</v>
          </cell>
          <cell r="V197">
            <v>0.63</v>
          </cell>
          <cell r="W197">
            <v>-0.8075</v>
          </cell>
          <cell r="X197">
            <v>1.3869</v>
          </cell>
          <cell r="Y197">
            <v>4.5199999999999996</v>
          </cell>
        </row>
        <row r="198">
          <cell r="R198">
            <v>1.58118341718461</v>
          </cell>
          <cell r="U198">
            <v>2.4300000000000002</v>
          </cell>
          <cell r="V198">
            <v>-1.6</v>
          </cell>
          <cell r="W198">
            <v>-1.4995000000000001</v>
          </cell>
          <cell r="X198">
            <v>1.3822000000000001</v>
          </cell>
          <cell r="Y198">
            <v>-0.46</v>
          </cell>
        </row>
        <row r="199">
          <cell r="R199">
            <v>1.4945058088819718</v>
          </cell>
          <cell r="U199">
            <v>2.88</v>
          </cell>
          <cell r="V199">
            <v>4.3600000000000003</v>
          </cell>
          <cell r="W199">
            <v>2.0287000000000002</v>
          </cell>
          <cell r="X199">
            <v>-1.2652000000000001</v>
          </cell>
          <cell r="Y199">
            <v>2.4300000000000002</v>
          </cell>
        </row>
        <row r="200">
          <cell r="R200">
            <v>-1.9534931849175909</v>
          </cell>
          <cell r="U200">
            <v>-4.12</v>
          </cell>
          <cell r="V200">
            <v>-6.169999999999999</v>
          </cell>
          <cell r="W200">
            <v>1.2498</v>
          </cell>
          <cell r="X200">
            <v>-1.9550000000000001</v>
          </cell>
          <cell r="Y200">
            <v>2.88</v>
          </cell>
        </row>
        <row r="201">
          <cell r="R201">
            <v>-0.62159927386262392</v>
          </cell>
          <cell r="U201">
            <v>-0.59</v>
          </cell>
          <cell r="V201">
            <v>-0.84</v>
          </cell>
          <cell r="W201">
            <v>-1.5358000000000001</v>
          </cell>
          <cell r="X201">
            <v>0.72809999999999997</v>
          </cell>
          <cell r="Y201">
            <v>-4.12</v>
          </cell>
        </row>
        <row r="202">
          <cell r="R202">
            <v>-0.58658337675642913</v>
          </cell>
          <cell r="U202">
            <v>-0.25</v>
          </cell>
          <cell r="V202">
            <v>1.1000000000000001</v>
          </cell>
          <cell r="W202">
            <v>0.42980000000000002</v>
          </cell>
          <cell r="X202">
            <v>0.84520000000000006</v>
          </cell>
          <cell r="Y202">
            <v>-0.59</v>
          </cell>
        </row>
        <row r="203">
          <cell r="R203">
            <v>0.59198119993603338</v>
          </cell>
          <cell r="U203">
            <v>2.23</v>
          </cell>
          <cell r="V203">
            <v>0.39999999999999991</v>
          </cell>
          <cell r="W203">
            <v>0.47160000000000002</v>
          </cell>
          <cell r="X203">
            <v>0.96909999999999996</v>
          </cell>
          <cell r="Y203">
            <v>-0.25</v>
          </cell>
        </row>
        <row r="204">
          <cell r="R204">
            <v>-0.2339007058570855</v>
          </cell>
          <cell r="U204">
            <v>0.6</v>
          </cell>
          <cell r="V204">
            <v>0.10999999999999999</v>
          </cell>
          <cell r="W204">
            <v>-0.62840000000000007</v>
          </cell>
          <cell r="X204">
            <v>1.1647000000000001</v>
          </cell>
          <cell r="Y204">
            <v>2.23</v>
          </cell>
        </row>
        <row r="205">
          <cell r="R205">
            <v>1.3473066766532664</v>
          </cell>
          <cell r="U205">
            <v>3.33</v>
          </cell>
          <cell r="V205">
            <v>0.91999999999999993</v>
          </cell>
          <cell r="W205">
            <v>0.59139999999999993</v>
          </cell>
          <cell r="X205">
            <v>0.70509999999999995</v>
          </cell>
          <cell r="Y205">
            <v>0.6</v>
          </cell>
        </row>
        <row r="206">
          <cell r="R206">
            <v>1.6628964702632689</v>
          </cell>
          <cell r="U206">
            <v>2.2999999999999998</v>
          </cell>
          <cell r="V206">
            <v>4.9300000000000006</v>
          </cell>
          <cell r="W206">
            <v>2.3058999999999998</v>
          </cell>
          <cell r="X206">
            <v>-0.72489999999999988</v>
          </cell>
          <cell r="Y206">
            <v>3.33</v>
          </cell>
        </row>
        <row r="207">
          <cell r="R207">
            <v>1.0619033267149092</v>
          </cell>
          <cell r="U207">
            <v>1.85</v>
          </cell>
          <cell r="V207">
            <v>2.35</v>
          </cell>
          <cell r="W207">
            <v>-2.0754000000000001</v>
          </cell>
          <cell r="X207">
            <v>2.7105999999999999</v>
          </cell>
          <cell r="Y207">
            <v>2.2999999999999998</v>
          </cell>
        </row>
        <row r="208">
          <cell r="R208">
            <v>0.67841831559558474</v>
          </cell>
          <cell r="U208">
            <v>0.93</v>
          </cell>
          <cell r="V208">
            <v>-2.04</v>
          </cell>
          <cell r="W208">
            <v>-1.8047</v>
          </cell>
          <cell r="X208">
            <v>1.9719000000000002</v>
          </cell>
          <cell r="Y208">
            <v>1.85</v>
          </cell>
        </row>
        <row r="209">
          <cell r="R209">
            <v>0.29765375378081083</v>
          </cell>
          <cell r="U209">
            <v>-0.55000000000000004</v>
          </cell>
          <cell r="V209">
            <v>0.44000000000000006</v>
          </cell>
          <cell r="W209">
            <v>1.8560999999999999</v>
          </cell>
          <cell r="X209">
            <v>-0.71409999999999973</v>
          </cell>
          <cell r="Y209">
            <v>0.93</v>
          </cell>
        </row>
        <row r="210">
          <cell r="R210">
            <v>0.52766403965159847</v>
          </cell>
          <cell r="U210">
            <v>1.76</v>
          </cell>
          <cell r="V210">
            <v>2.1399999999999997</v>
          </cell>
          <cell r="W210">
            <v>-0.13040000000000002</v>
          </cell>
          <cell r="X210">
            <v>9.7700000000000009E-2</v>
          </cell>
          <cell r="Y210">
            <v>-0.55000000000000004</v>
          </cell>
        </row>
        <row r="211">
          <cell r="R211">
            <v>1.3607531360076397</v>
          </cell>
          <cell r="U211">
            <v>3.71</v>
          </cell>
          <cell r="V211">
            <v>0.91000000000000014</v>
          </cell>
          <cell r="W211">
            <v>0.60540000000000016</v>
          </cell>
          <cell r="X211">
            <v>0.44189999999999996</v>
          </cell>
          <cell r="Y211">
            <v>1.76</v>
          </cell>
        </row>
        <row r="212">
          <cell r="R212">
            <v>1.5721642983457569</v>
          </cell>
          <cell r="U212">
            <v>2.4900000000000002</v>
          </cell>
          <cell r="V212">
            <v>2.79</v>
          </cell>
          <cell r="W212">
            <v>-2.3210000000000002</v>
          </cell>
          <cell r="X212">
            <v>2.1833999999999998</v>
          </cell>
          <cell r="Y212">
            <v>3.71</v>
          </cell>
        </row>
        <row r="213">
          <cell r="R213">
            <v>0.33428405254078603</v>
          </cell>
          <cell r="U213">
            <v>-0.79</v>
          </cell>
          <cell r="V213">
            <v>5.0200000000000005</v>
          </cell>
          <cell r="W213">
            <v>-0.97920000000000007</v>
          </cell>
          <cell r="X213">
            <v>-1.1032999999999999</v>
          </cell>
          <cell r="Y213">
            <v>2.4900000000000002</v>
          </cell>
        </row>
        <row r="214">
          <cell r="R214">
            <v>-0.32376087937148945</v>
          </cell>
          <cell r="U214">
            <v>-2.38</v>
          </cell>
          <cell r="V214">
            <v>8</v>
          </cell>
          <cell r="W214">
            <v>2.4535</v>
          </cell>
          <cell r="X214">
            <v>-5.8384</v>
          </cell>
          <cell r="Y214">
            <v>-0.79</v>
          </cell>
        </row>
        <row r="215">
          <cell r="R215">
            <v>-1.9377138370477609</v>
          </cell>
          <cell r="U215">
            <v>-1.1499999999999999</v>
          </cell>
          <cell r="V215">
            <v>-2.25</v>
          </cell>
          <cell r="W215">
            <v>1.1064000000000001</v>
          </cell>
          <cell r="X215">
            <v>-0.66720000000000002</v>
          </cell>
          <cell r="Y215">
            <v>-2.38</v>
          </cell>
        </row>
        <row r="216">
          <cell r="R216">
            <v>2.3184962356682646</v>
          </cell>
          <cell r="U216">
            <v>4.43</v>
          </cell>
          <cell r="V216">
            <v>4.4800000000000004</v>
          </cell>
          <cell r="W216">
            <v>2.1105</v>
          </cell>
          <cell r="X216">
            <v>0.73039999999999994</v>
          </cell>
          <cell r="Y216">
            <v>-1.1499999999999999</v>
          </cell>
        </row>
        <row r="217">
          <cell r="R217">
            <v>2.4869206114456945</v>
          </cell>
          <cell r="U217">
            <v>3.18</v>
          </cell>
          <cell r="V217">
            <v>6.34</v>
          </cell>
          <cell r="W217">
            <v>1.3180999999999998</v>
          </cell>
          <cell r="X217">
            <v>-0.37419999999999987</v>
          </cell>
          <cell r="Y217">
            <v>4.43</v>
          </cell>
        </row>
        <row r="218">
          <cell r="R218">
            <v>-2.5203685597783476</v>
          </cell>
          <cell r="U218">
            <v>-4.66</v>
          </cell>
          <cell r="V218">
            <v>-2.42</v>
          </cell>
          <cell r="W218">
            <v>2.2446999999999999</v>
          </cell>
          <cell r="X218">
            <v>-4.4825999999999997</v>
          </cell>
          <cell r="Y218">
            <v>3.18</v>
          </cell>
        </row>
        <row r="219">
          <cell r="R219">
            <v>0.22741966687306098</v>
          </cell>
          <cell r="U219">
            <v>-1.52</v>
          </cell>
          <cell r="V219">
            <v>2.5499999999999998</v>
          </cell>
          <cell r="W219">
            <v>-0.78790000000000004</v>
          </cell>
          <cell r="X219">
            <v>0.81380000000000008</v>
          </cell>
          <cell r="Y219">
            <v>-4.66</v>
          </cell>
        </row>
        <row r="220">
          <cell r="R220">
            <v>-2.9807798172258946</v>
          </cell>
          <cell r="U220">
            <v>-7.86</v>
          </cell>
          <cell r="V220">
            <v>-4.5099999999999989</v>
          </cell>
          <cell r="W220">
            <v>3.4049</v>
          </cell>
          <cell r="X220">
            <v>-4.7122999999999999</v>
          </cell>
          <cell r="Y220">
            <v>-1.52</v>
          </cell>
        </row>
        <row r="221">
          <cell r="R221">
            <v>1.2781418312410695</v>
          </cell>
          <cell r="U221">
            <v>-0.04</v>
          </cell>
          <cell r="V221">
            <v>6.89</v>
          </cell>
          <cell r="W221">
            <v>2.2730999999999999</v>
          </cell>
          <cell r="X221">
            <v>-3.3458000000000001</v>
          </cell>
          <cell r="Y221">
            <v>-7.86</v>
          </cell>
        </row>
        <row r="222">
          <cell r="R222">
            <v>-2.4347302841359406</v>
          </cell>
          <cell r="U222">
            <v>-1.25</v>
          </cell>
          <cell r="V222">
            <v>-3.63</v>
          </cell>
          <cell r="W222">
            <v>2.8207</v>
          </cell>
          <cell r="X222">
            <v>-3.1119999999999997</v>
          </cell>
          <cell r="Y222">
            <v>-0.04</v>
          </cell>
        </row>
        <row r="223">
          <cell r="R223">
            <v>1.4914334966174014</v>
          </cell>
          <cell r="U223">
            <v>4.91</v>
          </cell>
          <cell r="V223">
            <v>2</v>
          </cell>
          <cell r="W223">
            <v>-3.3108</v>
          </cell>
          <cell r="X223">
            <v>6.6523000000000003</v>
          </cell>
          <cell r="Y223">
            <v>-1.25</v>
          </cell>
        </row>
        <row r="224">
          <cell r="R224">
            <v>1.7412675724024032</v>
          </cell>
          <cell r="U224">
            <v>1.84</v>
          </cell>
          <cell r="V224">
            <v>-5.0000000000000044E-2</v>
          </cell>
          <cell r="W224">
            <v>-1.6453000000000002</v>
          </cell>
          <cell r="X224">
            <v>2.0438000000000001</v>
          </cell>
          <cell r="Y224">
            <v>4.91</v>
          </cell>
        </row>
        <row r="225">
          <cell r="R225">
            <v>-1.4550362208457368</v>
          </cell>
          <cell r="U225">
            <v>-8.0500000000000007</v>
          </cell>
          <cell r="V225">
            <v>-1.5699999999999985</v>
          </cell>
          <cell r="W225">
            <v>0.16839999999999999</v>
          </cell>
          <cell r="X225">
            <v>-3.1093999999999999</v>
          </cell>
          <cell r="Y225">
            <v>1.84</v>
          </cell>
        </row>
        <row r="226">
          <cell r="R226">
            <v>-2.4332921940485082</v>
          </cell>
          <cell r="U226">
            <v>-2.79</v>
          </cell>
          <cell r="V226">
            <v>-1.4699999999999998</v>
          </cell>
          <cell r="W226">
            <v>0.20499999999999996</v>
          </cell>
          <cell r="X226">
            <v>-1.5005999999999999</v>
          </cell>
          <cell r="Y226">
            <v>-8.0500000000000007</v>
          </cell>
        </row>
        <row r="227">
          <cell r="R227">
            <v>-1.5891937277151718</v>
          </cell>
          <cell r="U227">
            <v>-2.09</v>
          </cell>
          <cell r="V227">
            <v>-6.1099999999999994</v>
          </cell>
          <cell r="W227">
            <v>-2.1781999999999999</v>
          </cell>
          <cell r="X227">
            <v>1.6379999999999999</v>
          </cell>
          <cell r="Y227">
            <v>-2.79</v>
          </cell>
        </row>
        <row r="228">
          <cell r="R228">
            <v>-6.267676941430298</v>
          </cell>
          <cell r="U228">
            <v>-12.29</v>
          </cell>
          <cell r="V228">
            <v>-5.8500000000000014</v>
          </cell>
          <cell r="W228">
            <v>-1.4972000000000001</v>
          </cell>
          <cell r="X228">
            <v>-6.9125000000000005</v>
          </cell>
          <cell r="Y228">
            <v>-2.09</v>
          </cell>
        </row>
        <row r="229">
          <cell r="R229">
            <v>-6.965269349170943</v>
          </cell>
          <cell r="U229">
            <v>-19.52</v>
          </cell>
          <cell r="V229">
            <v>-7.6700000000000017</v>
          </cell>
          <cell r="W229">
            <v>-2.0632000000000001</v>
          </cell>
          <cell r="X229">
            <v>-16.662199999999999</v>
          </cell>
          <cell r="Y229">
            <v>-12.29</v>
          </cell>
        </row>
        <row r="230">
          <cell r="R230">
            <v>-2.7535084322282888</v>
          </cell>
          <cell r="U230">
            <v>-6.53</v>
          </cell>
          <cell r="V230">
            <v>-1.2699999999999996</v>
          </cell>
          <cell r="W230">
            <v>3.3052000000000001</v>
          </cell>
          <cell r="X230">
            <v>-10.069100000000001</v>
          </cell>
          <cell r="Y230">
            <v>-19.52</v>
          </cell>
        </row>
        <row r="231">
          <cell r="R231">
            <v>0.11046172903474136</v>
          </cell>
          <cell r="U231">
            <v>4.43</v>
          </cell>
          <cell r="V231">
            <v>3.0200000000000005</v>
          </cell>
          <cell r="W231">
            <v>7.2233000000000001</v>
          </cell>
          <cell r="X231">
            <v>0.46740000000000048</v>
          </cell>
          <cell r="Y231">
            <v>-6.53</v>
          </cell>
        </row>
        <row r="232">
          <cell r="R232">
            <v>-0.10795193612536295</v>
          </cell>
          <cell r="U232">
            <v>-8.5399999999999991</v>
          </cell>
          <cell r="V232">
            <v>2.1899999999999995</v>
          </cell>
          <cell r="W232">
            <v>-4.2385000000000002</v>
          </cell>
          <cell r="X232">
            <v>9.0774000000000008</v>
          </cell>
          <cell r="Y232">
            <v>4.43</v>
          </cell>
        </row>
        <row r="233">
          <cell r="R233">
            <v>-1.225240571133404</v>
          </cell>
          <cell r="U233">
            <v>-9.94</v>
          </cell>
          <cell r="V233">
            <v>4.8599999999999994</v>
          </cell>
          <cell r="W233">
            <v>-3.2858999999999998</v>
          </cell>
          <cell r="X233">
            <v>0.4887999999999999</v>
          </cell>
          <cell r="Y233">
            <v>-8.5399999999999991</v>
          </cell>
        </row>
        <row r="234">
          <cell r="R234">
            <v>1.6388343748949747</v>
          </cell>
          <cell r="U234">
            <v>7.28</v>
          </cell>
          <cell r="V234">
            <v>6.36</v>
          </cell>
          <cell r="W234">
            <v>2.5708000000000002</v>
          </cell>
          <cell r="X234">
            <v>1.1254</v>
          </cell>
          <cell r="Y234">
            <v>-9.94</v>
          </cell>
        </row>
        <row r="235">
          <cell r="R235">
            <v>3.5823840386998729</v>
          </cell>
          <cell r="U235">
            <v>11.42</v>
          </cell>
          <cell r="V235">
            <v>5.5499999999999989</v>
          </cell>
          <cell r="W235">
            <v>0.28010000000000002</v>
          </cell>
          <cell r="X235">
            <v>10.5946</v>
          </cell>
          <cell r="Y235">
            <v>7.28</v>
          </cell>
        </row>
        <row r="236">
          <cell r="R236">
            <v>5.1304163537775995</v>
          </cell>
          <cell r="U236">
            <v>9.9600000000000009</v>
          </cell>
          <cell r="V236">
            <v>8.07</v>
          </cell>
          <cell r="W236">
            <v>3.2921</v>
          </cell>
          <cell r="X236">
            <v>5.1028000000000002</v>
          </cell>
          <cell r="Y236">
            <v>11.42</v>
          </cell>
        </row>
        <row r="237">
          <cell r="R237">
            <v>0.23663897741558609</v>
          </cell>
          <cell r="U237">
            <v>-0.26</v>
          </cell>
          <cell r="V237">
            <v>-1.1499999999999999</v>
          </cell>
          <cell r="W237">
            <v>0.11499999999999999</v>
          </cell>
          <cell r="X237">
            <v>2.9870999999999999</v>
          </cell>
          <cell r="Y237">
            <v>9.9600000000000009</v>
          </cell>
        </row>
        <row r="238">
          <cell r="R238">
            <v>2.4873830384894253</v>
          </cell>
          <cell r="U238">
            <v>8.6199999999999992</v>
          </cell>
          <cell r="V238">
            <v>2.5</v>
          </cell>
          <cell r="W238">
            <v>1.7304999999999999</v>
          </cell>
          <cell r="X238">
            <v>4.3006000000000002</v>
          </cell>
          <cell r="Y238">
            <v>-0.26</v>
          </cell>
        </row>
        <row r="239">
          <cell r="R239">
            <v>1.2857939767995159</v>
          </cell>
          <cell r="U239">
            <v>3.88</v>
          </cell>
          <cell r="V239">
            <v>-3.8899999999999997</v>
          </cell>
          <cell r="W239">
            <v>1.9032</v>
          </cell>
          <cell r="X239">
            <v>0.84960000000000013</v>
          </cell>
          <cell r="Y239">
            <v>8.6199999999999992</v>
          </cell>
        </row>
        <row r="240">
          <cell r="R240">
            <v>2.7732578560196095</v>
          </cell>
          <cell r="U240">
            <v>4.46</v>
          </cell>
          <cell r="V240">
            <v>4.9200000000000008</v>
          </cell>
          <cell r="W240">
            <v>2.3436999999999997</v>
          </cell>
          <cell r="X240">
            <v>3.8517000000000006</v>
          </cell>
          <cell r="Y240">
            <v>3.88</v>
          </cell>
        </row>
        <row r="241">
          <cell r="R241">
            <v>-0.21543428013304916</v>
          </cell>
          <cell r="U241">
            <v>-2.11</v>
          </cell>
          <cell r="V241">
            <v>1.8199999999999998</v>
          </cell>
          <cell r="W241">
            <v>6.359999999999999E-2</v>
          </cell>
          <cell r="X241">
            <v>1.8544</v>
          </cell>
          <cell r="Y241">
            <v>4.46</v>
          </cell>
        </row>
        <row r="242">
          <cell r="R242">
            <v>1.5078254839216321</v>
          </cell>
          <cell r="U242">
            <v>3.65</v>
          </cell>
          <cell r="V242">
            <v>0.54000000000000048</v>
          </cell>
          <cell r="W242">
            <v>3.1776</v>
          </cell>
          <cell r="X242">
            <v>-2.0642000000000005</v>
          </cell>
          <cell r="Y242">
            <v>-2.11</v>
          </cell>
        </row>
        <row r="243">
          <cell r="R243">
            <v>1.2718702912003943</v>
          </cell>
          <cell r="U243">
            <v>1.94</v>
          </cell>
          <cell r="V243">
            <v>2.69</v>
          </cell>
          <cell r="W243">
            <v>-4.9775999999999998</v>
          </cell>
          <cell r="X243">
            <v>6.9787999999999997</v>
          </cell>
          <cell r="Y243">
            <v>3.65</v>
          </cell>
        </row>
        <row r="244">
          <cell r="R244">
            <v>-0.76573436059020894</v>
          </cell>
          <cell r="U244">
            <v>-3.73</v>
          </cell>
          <cell r="V244">
            <v>-0.85999999999999988</v>
          </cell>
          <cell r="W244">
            <v>0.2611</v>
          </cell>
          <cell r="X244">
            <v>0.83139999999999992</v>
          </cell>
          <cell r="Y244">
            <v>1.94</v>
          </cell>
        </row>
        <row r="245">
          <cell r="R245">
            <v>0.65487754553426036</v>
          </cell>
          <cell r="U245">
            <v>1.29</v>
          </cell>
          <cell r="V245">
            <v>-0.61</v>
          </cell>
          <cell r="W245">
            <v>0.25519999999999998</v>
          </cell>
          <cell r="X245">
            <v>-0.32650000000000001</v>
          </cell>
          <cell r="Y245">
            <v>-3.73</v>
          </cell>
        </row>
        <row r="246">
          <cell r="R246">
            <v>2.4867068671773351</v>
          </cell>
          <cell r="U246">
            <v>6.24</v>
          </cell>
          <cell r="V246">
            <v>1.83</v>
          </cell>
          <cell r="W246">
            <v>-1.5484</v>
          </cell>
          <cell r="X246">
            <v>4.9726999999999997</v>
          </cell>
          <cell r="Y246">
            <v>1.29</v>
          </cell>
        </row>
        <row r="247">
          <cell r="R247">
            <v>1.1811632346429901</v>
          </cell>
          <cell r="U247">
            <v>0.49</v>
          </cell>
          <cell r="V247">
            <v>1.02</v>
          </cell>
          <cell r="W247">
            <v>-0.25120000000000003</v>
          </cell>
          <cell r="X247">
            <v>2.2714999999999996</v>
          </cell>
          <cell r="Y247">
            <v>6.24</v>
          </cell>
        </row>
        <row r="248">
          <cell r="R248">
            <v>-2.9063257844531232</v>
          </cell>
          <cell r="U248">
            <v>-9.5399999999999991</v>
          </cell>
          <cell r="V248">
            <v>0.63999999999999879</v>
          </cell>
          <cell r="W248">
            <v>-1.1455</v>
          </cell>
          <cell r="X248">
            <v>-3.6196999999999999</v>
          </cell>
          <cell r="Y248">
            <v>0.49</v>
          </cell>
        </row>
        <row r="249">
          <cell r="R249">
            <v>-0.96554644218936891</v>
          </cell>
          <cell r="U249">
            <v>-3.15</v>
          </cell>
          <cell r="V249">
            <v>2.9</v>
          </cell>
          <cell r="W249">
            <v>1.7433999999999998</v>
          </cell>
          <cell r="X249">
            <v>-0.32089999999999996</v>
          </cell>
          <cell r="Y249">
            <v>-9.5399999999999991</v>
          </cell>
        </row>
        <row r="250">
          <cell r="R250">
            <v>1.598570968036106</v>
          </cell>
          <cell r="U250">
            <v>8.2100000000000009</v>
          </cell>
          <cell r="V250">
            <v>-4.0000000000000924E-2</v>
          </cell>
          <cell r="W250">
            <v>3.6457000000000002</v>
          </cell>
          <cell r="X250">
            <v>1.1635</v>
          </cell>
          <cell r="Y250">
            <v>-3.15</v>
          </cell>
        </row>
        <row r="251">
          <cell r="R251">
            <v>-0.14257432568121065</v>
          </cell>
          <cell r="U251">
            <v>-3.9</v>
          </cell>
          <cell r="V251">
            <v>2.44</v>
          </cell>
          <cell r="W251">
            <v>1.9420000000000002</v>
          </cell>
          <cell r="X251">
            <v>-1.6947000000000001</v>
          </cell>
          <cell r="Y251">
            <v>8.2100000000000009</v>
          </cell>
        </row>
        <row r="252">
          <cell r="R252">
            <v>3.4714915341500507</v>
          </cell>
          <cell r="U252">
            <v>9.85</v>
          </cell>
          <cell r="V252">
            <v>1.370000000000001</v>
          </cell>
          <cell r="W252">
            <v>2.4875000000000003</v>
          </cell>
          <cell r="X252">
            <v>1.5192999999999999</v>
          </cell>
          <cell r="Y252">
            <v>-3.9</v>
          </cell>
        </row>
        <row r="253">
          <cell r="R253">
            <v>2.1290434040679207</v>
          </cell>
          <cell r="U253">
            <v>3.94</v>
          </cell>
          <cell r="V253">
            <v>-0.96</v>
          </cell>
          <cell r="W253">
            <v>1.4063000000000001</v>
          </cell>
          <cell r="X253">
            <v>1.4359999999999999</v>
          </cell>
          <cell r="Y253">
            <v>9.85</v>
          </cell>
        </row>
        <row r="254">
          <cell r="R254">
            <v>0.17649395480869856</v>
          </cell>
          <cell r="U254">
            <v>-2.17</v>
          </cell>
          <cell r="V254">
            <v>-0.18000000000000016</v>
          </cell>
          <cell r="W254">
            <v>-4.6671999999999993</v>
          </cell>
          <cell r="X254">
            <v>1.8677999999999995</v>
          </cell>
          <cell r="Y254">
            <v>3.94</v>
          </cell>
        </row>
        <row r="255">
          <cell r="R255">
            <v>2.9329988613919555</v>
          </cell>
          <cell r="U255">
            <v>7.6</v>
          </cell>
          <cell r="V255">
            <v>-0.39999999999999947</v>
          </cell>
          <cell r="W255">
            <v>1.7695999999999998</v>
          </cell>
          <cell r="X255">
            <v>0.20369999999999999</v>
          </cell>
          <cell r="Y255">
            <v>-2.17</v>
          </cell>
        </row>
        <row r="256">
          <cell r="R256">
            <v>0.39386686441764684</v>
          </cell>
          <cell r="U256">
            <v>2.13</v>
          </cell>
          <cell r="V256">
            <v>-4.5</v>
          </cell>
          <cell r="W256">
            <v>-4.0099999999999997E-2</v>
          </cell>
          <cell r="X256">
            <v>2.1162999999999998</v>
          </cell>
          <cell r="Y256">
            <v>7.6</v>
          </cell>
        </row>
        <row r="257">
          <cell r="R257">
            <v>1.2195416118050861</v>
          </cell>
          <cell r="U257">
            <v>3.49</v>
          </cell>
          <cell r="V257">
            <v>-5.24</v>
          </cell>
          <cell r="W257">
            <v>0.36069999999999997</v>
          </cell>
          <cell r="X257">
            <v>0.97629999999999995</v>
          </cell>
          <cell r="Y257">
            <v>2.13</v>
          </cell>
        </row>
        <row r="258">
          <cell r="R258">
            <v>4.8402855970053338E-2</v>
          </cell>
          <cell r="U258">
            <v>-0.68</v>
          </cell>
          <cell r="V258">
            <v>6.1999999999999993</v>
          </cell>
          <cell r="W258">
            <v>0.34160000000000001</v>
          </cell>
          <cell r="X258">
            <v>0.51769999999999994</v>
          </cell>
          <cell r="Y258">
            <v>3.49</v>
          </cell>
        </row>
        <row r="259">
          <cell r="R259">
            <v>1.4674590563793499</v>
          </cell>
          <cell r="U259">
            <v>4.47</v>
          </cell>
          <cell r="V259">
            <v>-0.76999999999999957</v>
          </cell>
          <cell r="W259">
            <v>3.3351999999999999</v>
          </cell>
          <cell r="X259">
            <v>-0.97330000000000005</v>
          </cell>
          <cell r="Y259">
            <v>-0.68</v>
          </cell>
        </row>
        <row r="260">
          <cell r="R260">
            <v>-1.2073883799552876</v>
          </cell>
          <cell r="U260">
            <v>-2.1</v>
          </cell>
          <cell r="V260">
            <v>-0.48999999999999977</v>
          </cell>
          <cell r="W260">
            <v>-0.1865</v>
          </cell>
          <cell r="X260">
            <v>0.17009999999999997</v>
          </cell>
          <cell r="Y260">
            <v>4.47</v>
          </cell>
        </row>
        <row r="261">
          <cell r="R261">
            <v>-1.1808309068494283</v>
          </cell>
          <cell r="U261">
            <v>-1.52</v>
          </cell>
          <cell r="V261">
            <v>7.0000000000000062E-2</v>
          </cell>
          <cell r="W261">
            <v>0.20119999999999999</v>
          </cell>
          <cell r="X261">
            <v>-0.86460000000000004</v>
          </cell>
          <cell r="Y261">
            <v>-2.1</v>
          </cell>
        </row>
        <row r="262">
          <cell r="R262">
            <v>0.22215787747521532</v>
          </cell>
          <cell r="U262">
            <v>-1.7</v>
          </cell>
          <cell r="V262">
            <v>2.0099999999999998</v>
          </cell>
          <cell r="W262">
            <v>2.3931</v>
          </cell>
          <cell r="X262">
            <v>-1.44</v>
          </cell>
          <cell r="Y262">
            <v>-1.52</v>
          </cell>
        </row>
        <row r="263">
          <cell r="R263">
            <v>-3.2197314131645616</v>
          </cell>
          <cell r="U263">
            <v>-7.52</v>
          </cell>
          <cell r="V263">
            <v>-1.5700000000000003</v>
          </cell>
          <cell r="W263">
            <v>1.9937999999999998</v>
          </cell>
          <cell r="X263">
            <v>-5.8715999999999999</v>
          </cell>
          <cell r="Y263">
            <v>-1.7</v>
          </cell>
        </row>
        <row r="264">
          <cell r="R264">
            <v>-3.8940755198586974</v>
          </cell>
          <cell r="U264">
            <v>-9.1999999999999993</v>
          </cell>
          <cell r="V264">
            <v>-5.6300000000000008</v>
          </cell>
          <cell r="W264">
            <v>-2.1915</v>
          </cell>
          <cell r="X264">
            <v>-2.8367000000000004</v>
          </cell>
          <cell r="Y264">
            <v>-7.52</v>
          </cell>
        </row>
        <row r="265">
          <cell r="R265">
            <v>2.6820923997610713</v>
          </cell>
          <cell r="U265">
            <v>10.01</v>
          </cell>
          <cell r="V265">
            <v>2.1500000000000004</v>
          </cell>
          <cell r="W265">
            <v>0.66090000000000004</v>
          </cell>
          <cell r="X265">
            <v>6.0791000000000004</v>
          </cell>
          <cell r="Y265">
            <v>-9.1999999999999993</v>
          </cell>
        </row>
        <row r="266">
          <cell r="R266">
            <v>-1.3464406450845456</v>
          </cell>
          <cell r="U266">
            <v>-2.64</v>
          </cell>
          <cell r="V266">
            <v>-3.7499999999999996</v>
          </cell>
          <cell r="W266">
            <v>-1.4553</v>
          </cell>
          <cell r="X266">
            <v>-1.6641000000000001</v>
          </cell>
          <cell r="Y266">
            <v>10.01</v>
          </cell>
        </row>
        <row r="267">
          <cell r="R267">
            <v>-0.44874335394780029</v>
          </cell>
          <cell r="U267">
            <v>-0.44</v>
          </cell>
          <cell r="V267">
            <v>-0.84000000000000008</v>
          </cell>
          <cell r="W267">
            <v>0.82969999999999999</v>
          </cell>
          <cell r="X267">
            <v>1.1433</v>
          </cell>
          <cell r="Y267">
            <v>-2.64</v>
          </cell>
        </row>
        <row r="268">
          <cell r="R268">
            <v>2.7781704893790726</v>
          </cell>
          <cell r="U268">
            <v>5.61</v>
          </cell>
          <cell r="V268">
            <v>5.55</v>
          </cell>
          <cell r="W268">
            <v>1.5854000000000001</v>
          </cell>
          <cell r="X268">
            <v>2.1378999999999997</v>
          </cell>
          <cell r="Y268">
            <v>-0.44</v>
          </cell>
        </row>
        <row r="269">
          <cell r="R269">
            <v>2.0557402178383866</v>
          </cell>
          <cell r="U269">
            <v>4.93</v>
          </cell>
          <cell r="V269">
            <v>1.3900000000000006</v>
          </cell>
          <cell r="W269">
            <v>-0.96519999999999995</v>
          </cell>
          <cell r="X269">
            <v>4.3570000000000002</v>
          </cell>
          <cell r="Y269">
            <v>5.61</v>
          </cell>
        </row>
        <row r="270">
          <cell r="R270">
            <v>-0.18206565783382977</v>
          </cell>
          <cell r="U270">
            <v>1.23</v>
          </cell>
          <cell r="V270">
            <v>-4.17</v>
          </cell>
          <cell r="W270">
            <v>-1.0875999999999999</v>
          </cell>
          <cell r="X270">
            <v>1.1569</v>
          </cell>
          <cell r="Y270">
            <v>4.93</v>
          </cell>
        </row>
        <row r="271">
          <cell r="R271">
            <v>-0.51781936463369815</v>
          </cell>
          <cell r="U271">
            <v>-1.1100000000000001</v>
          </cell>
          <cell r="V271">
            <v>-0.5</v>
          </cell>
          <cell r="W271">
            <v>1.5363</v>
          </cell>
          <cell r="X271">
            <v>-0.72629999999999995</v>
          </cell>
          <cell r="Y271">
            <v>1.23</v>
          </cell>
        </row>
        <row r="272">
          <cell r="R272">
            <v>-2.6175466370340739</v>
          </cell>
          <cell r="U272">
            <v>-8.8800000000000008</v>
          </cell>
          <cell r="V272">
            <v>-1.4799999999999986</v>
          </cell>
          <cell r="W272">
            <v>-0.63180000000000003</v>
          </cell>
          <cell r="X272">
            <v>-2.5403000000000002</v>
          </cell>
          <cell r="Y272">
            <v>-1.1100000000000001</v>
          </cell>
        </row>
        <row r="273">
          <cell r="R273">
            <v>0.28164630031131122</v>
          </cell>
          <cell r="U273">
            <v>4.8499999999999996</v>
          </cell>
          <cell r="V273">
            <v>-1.1999999999999997</v>
          </cell>
          <cell r="W273">
            <v>0.1231</v>
          </cell>
          <cell r="X273">
            <v>2.6460999999999997</v>
          </cell>
          <cell r="Y273">
            <v>-8.8800000000000008</v>
          </cell>
        </row>
        <row r="274">
          <cell r="R274">
            <v>0.85879929589129933</v>
          </cell>
          <cell r="U274">
            <v>0.85</v>
          </cell>
          <cell r="V274">
            <v>0.46000000000000008</v>
          </cell>
          <cell r="W274">
            <v>1.0956000000000001</v>
          </cell>
          <cell r="X274">
            <v>0.69869999999999988</v>
          </cell>
          <cell r="Y274">
            <v>4.8499999999999996</v>
          </cell>
        </row>
        <row r="275">
          <cell r="R275">
            <v>0.81572585383136165</v>
          </cell>
          <cell r="U275">
            <v>2.78</v>
          </cell>
          <cell r="V275">
            <v>-2.2399999999999998</v>
          </cell>
          <cell r="W275">
            <v>0.69419999999999993</v>
          </cell>
          <cell r="X275">
            <v>1.4205000000000001</v>
          </cell>
          <cell r="Y275">
            <v>0.85</v>
          </cell>
        </row>
        <row r="276">
          <cell r="R276">
            <v>1.3017170471662176</v>
          </cell>
          <cell r="U276">
            <v>3.08</v>
          </cell>
          <cell r="V276">
            <v>2.7299999999999995</v>
          </cell>
          <cell r="W276">
            <v>1.2790000000000001</v>
          </cell>
          <cell r="X276">
            <v>0.87139999999999973</v>
          </cell>
          <cell r="Y276">
            <v>2.78</v>
          </cell>
        </row>
        <row r="277">
          <cell r="R277">
            <v>-0.38942537681043721</v>
          </cell>
          <cell r="U277">
            <v>-0.43</v>
          </cell>
          <cell r="V277">
            <v>-0.23000000000000004</v>
          </cell>
          <cell r="W277">
            <v>-0.64419999999999999</v>
          </cell>
          <cell r="X277">
            <v>1.8858999999999999</v>
          </cell>
          <cell r="Y277">
            <v>3.08</v>
          </cell>
        </row>
        <row r="278">
          <cell r="R278">
            <v>0.3976444303052995</v>
          </cell>
          <cell r="U278">
            <v>1.32</v>
          </cell>
          <cell r="V278">
            <v>-0.25</v>
          </cell>
          <cell r="W278">
            <v>-0.2094</v>
          </cell>
          <cell r="X278">
            <v>1.4400999999999999</v>
          </cell>
          <cell r="Y278">
            <v>-0.43</v>
          </cell>
        </row>
        <row r="279">
          <cell r="R279">
            <v>1.43324283939954</v>
          </cell>
          <cell r="U279">
            <v>2.2999999999999998</v>
          </cell>
          <cell r="V279">
            <v>2.8100000000000005</v>
          </cell>
          <cell r="W279">
            <v>-0.95740000000000003</v>
          </cell>
          <cell r="X279">
            <v>2.9893999999999998</v>
          </cell>
          <cell r="Y279">
            <v>1.32</v>
          </cell>
        </row>
        <row r="280">
          <cell r="R280">
            <v>2.5076132073390323</v>
          </cell>
          <cell r="U280">
            <v>5.46</v>
          </cell>
          <cell r="V280">
            <v>-3.69</v>
          </cell>
          <cell r="W280">
            <v>-1.4446000000000001</v>
          </cell>
          <cell r="X280">
            <v>2.9123999999999999</v>
          </cell>
          <cell r="Y280">
            <v>2.2999999999999998</v>
          </cell>
        </row>
        <row r="281">
          <cell r="R281">
            <v>0.10492674944062585</v>
          </cell>
          <cell r="U281">
            <v>0.09</v>
          </cell>
          <cell r="V281">
            <v>-0.91999999999999993</v>
          </cell>
          <cell r="W281">
            <v>-1.2038</v>
          </cell>
          <cell r="X281">
            <v>0.83340000000000003</v>
          </cell>
          <cell r="Y281">
            <v>5.46</v>
          </cell>
        </row>
        <row r="282">
          <cell r="R282">
            <v>0.94210420104512416</v>
          </cell>
          <cell r="U282">
            <v>2.29</v>
          </cell>
          <cell r="V282">
            <v>-3.48</v>
          </cell>
          <cell r="W282">
            <v>-0.32180000000000003</v>
          </cell>
          <cell r="X282">
            <v>0.60210000000000008</v>
          </cell>
          <cell r="Y282">
            <v>0.09</v>
          </cell>
        </row>
        <row r="283">
          <cell r="R283">
            <v>0.62673614292076962</v>
          </cell>
          <cell r="U283">
            <v>3.02</v>
          </cell>
          <cell r="V283">
            <v>-1.97</v>
          </cell>
          <cell r="W283">
            <v>1.0269999999999999</v>
          </cell>
          <cell r="X283">
            <v>1.4679</v>
          </cell>
          <cell r="Y283">
            <v>2.29</v>
          </cell>
        </row>
        <row r="284">
          <cell r="R284">
            <v>0.47283941640834382</v>
          </cell>
          <cell r="U284">
            <v>0.56000000000000005</v>
          </cell>
          <cell r="V284">
            <v>-2.37</v>
          </cell>
          <cell r="W284">
            <v>-3.5089999999999999</v>
          </cell>
          <cell r="X284">
            <v>2.4912999999999998</v>
          </cell>
          <cell r="Y284">
            <v>3.02</v>
          </cell>
        </row>
        <row r="285">
          <cell r="R285">
            <v>-1.4725394606006414</v>
          </cell>
          <cell r="U285">
            <v>-2.52</v>
          </cell>
          <cell r="V285">
            <v>-3.9600000000000004</v>
          </cell>
          <cell r="W285">
            <v>-0.63780000000000003</v>
          </cell>
          <cell r="X285">
            <v>-2.2232000000000003</v>
          </cell>
          <cell r="Y285">
            <v>0.56000000000000005</v>
          </cell>
        </row>
        <row r="286">
          <cell r="R286">
            <v>1.2918252845464773</v>
          </cell>
          <cell r="U286">
            <v>5.58</v>
          </cell>
          <cell r="V286">
            <v>-4</v>
          </cell>
          <cell r="W286">
            <v>1.3367</v>
          </cell>
          <cell r="X286">
            <v>0.97720000000000007</v>
          </cell>
          <cell r="Y286">
            <v>-2.52</v>
          </cell>
        </row>
        <row r="287">
          <cell r="R287">
            <v>-0.69928888803535427</v>
          </cell>
          <cell r="U287">
            <v>-1.83</v>
          </cell>
          <cell r="V287">
            <v>-0.66000000000000014</v>
          </cell>
          <cell r="W287">
            <v>-0.378</v>
          </cell>
          <cell r="X287">
            <v>-0.27450000000000002</v>
          </cell>
          <cell r="Y287">
            <v>5.58</v>
          </cell>
        </row>
        <row r="288">
          <cell r="R288">
            <v>1.57436216741067</v>
          </cell>
          <cell r="U288">
            <v>5.52</v>
          </cell>
          <cell r="V288">
            <v>1.29</v>
          </cell>
          <cell r="W288">
            <v>2.0686999999999998</v>
          </cell>
          <cell r="X288">
            <v>-0.28959999999999986</v>
          </cell>
          <cell r="Y288">
            <v>-1.83</v>
          </cell>
        </row>
        <row r="289">
          <cell r="R289">
            <v>1.5038775000529858</v>
          </cell>
          <cell r="U289">
            <v>3.71</v>
          </cell>
          <cell r="V289">
            <v>0.55999999999999961</v>
          </cell>
          <cell r="W289">
            <v>0.92549999999999999</v>
          </cell>
          <cell r="X289">
            <v>1.5627999999999997</v>
          </cell>
          <cell r="Y289">
            <v>5.52</v>
          </cell>
        </row>
        <row r="290">
          <cell r="R290">
            <v>0.88316376182195899</v>
          </cell>
          <cell r="U290">
            <v>1.82</v>
          </cell>
          <cell r="V290">
            <v>-3.3</v>
          </cell>
          <cell r="W290">
            <v>-1.1944999999999999</v>
          </cell>
          <cell r="X290">
            <v>1.5538999999999998</v>
          </cell>
          <cell r="Y290">
            <v>3.71</v>
          </cell>
        </row>
        <row r="291">
          <cell r="R291">
            <v>1.0462392677920151</v>
          </cell>
          <cell r="U291">
            <v>2.1800000000000002</v>
          </cell>
          <cell r="V291">
            <v>-2.67</v>
          </cell>
          <cell r="W291">
            <v>-0.95239999999999991</v>
          </cell>
          <cell r="X291">
            <v>1.8852</v>
          </cell>
          <cell r="Y291">
            <v>1.82</v>
          </cell>
        </row>
        <row r="292">
          <cell r="R292">
            <v>-0.54234401049617631</v>
          </cell>
          <cell r="U292">
            <v>-3.29</v>
          </cell>
          <cell r="V292">
            <v>-2.6100000000000003</v>
          </cell>
          <cell r="W292">
            <v>1.3423</v>
          </cell>
          <cell r="X292">
            <v>-1.5552000000000001</v>
          </cell>
          <cell r="Y292">
            <v>2.1800000000000002</v>
          </cell>
        </row>
        <row r="293">
          <cell r="R293">
            <v>1.9614096307854822</v>
          </cell>
          <cell r="U293">
            <v>5.0599999999999996</v>
          </cell>
          <cell r="V293">
            <v>-1.4599999999999995</v>
          </cell>
          <cell r="W293">
            <v>1.3957000000000002</v>
          </cell>
          <cell r="X293">
            <v>1.1995</v>
          </cell>
          <cell r="Y293">
            <v>-3.29</v>
          </cell>
        </row>
        <row r="294">
          <cell r="R294">
            <v>-0.29887663572989442</v>
          </cell>
          <cell r="U294">
            <v>0.14000000000000001</v>
          </cell>
          <cell r="V294">
            <v>2.4099999999999997</v>
          </cell>
          <cell r="W294">
            <v>-0.13040000000000002</v>
          </cell>
          <cell r="X294">
            <v>0.70120000000000005</v>
          </cell>
          <cell r="Y294">
            <v>5.0599999999999996</v>
          </cell>
        </row>
        <row r="295">
          <cell r="R295">
            <v>-0.21798870702135487</v>
          </cell>
          <cell r="U295">
            <v>0.55000000000000004</v>
          </cell>
          <cell r="V295">
            <v>0</v>
          </cell>
          <cell r="W295">
            <v>1.1499999999999999</v>
          </cell>
          <cell r="X295">
            <v>-0.15249999999999997</v>
          </cell>
          <cell r="Y295">
            <v>0.14000000000000001</v>
          </cell>
        </row>
        <row r="296">
          <cell r="R296">
            <v>0.91978888154884419</v>
          </cell>
          <cell r="U296">
            <v>1.75</v>
          </cell>
          <cell r="V296">
            <v>2.13</v>
          </cell>
          <cell r="W296">
            <v>0.4425</v>
          </cell>
          <cell r="X296">
            <v>0.40179999999999999</v>
          </cell>
          <cell r="Y296">
            <v>0.55000000000000004</v>
          </cell>
        </row>
        <row r="297">
          <cell r="R297">
            <v>1.298976967537735</v>
          </cell>
          <cell r="U297">
            <v>2.0099999999999998</v>
          </cell>
          <cell r="V297">
            <v>1.06</v>
          </cell>
          <cell r="W297">
            <v>0.83460000000000001</v>
          </cell>
          <cell r="X297">
            <v>0.28889999999999993</v>
          </cell>
          <cell r="Y297">
            <v>1.75</v>
          </cell>
        </row>
        <row r="298">
          <cell r="R298">
            <v>-0.62887020207403888</v>
          </cell>
          <cell r="U298">
            <v>-2.0499999999999998</v>
          </cell>
          <cell r="V298">
            <v>3.7299999999999995</v>
          </cell>
          <cell r="W298">
            <v>-0.96589999999999998</v>
          </cell>
          <cell r="X298">
            <v>-0.35319999999999996</v>
          </cell>
          <cell r="Y298">
            <v>2.0099999999999998</v>
          </cell>
        </row>
        <row r="299">
          <cell r="R299">
            <v>1.2428645841005226</v>
          </cell>
          <cell r="U299">
            <v>1.93</v>
          </cell>
          <cell r="V299">
            <v>0.26</v>
          </cell>
          <cell r="W299">
            <v>0.42929999999999996</v>
          </cell>
          <cell r="X299">
            <v>0.15140000000000003</v>
          </cell>
          <cell r="Y299">
            <v>-2.0499999999999998</v>
          </cell>
        </row>
        <row r="300">
          <cell r="R300">
            <v>-0.92278097135336523</v>
          </cell>
          <cell r="U300">
            <v>-3.09</v>
          </cell>
          <cell r="V300">
            <v>-3.16</v>
          </cell>
          <cell r="W300">
            <v>-3.4095</v>
          </cell>
          <cell r="X300">
            <v>0.86199999999999966</v>
          </cell>
          <cell r="Y300">
            <v>1.93</v>
          </cell>
        </row>
        <row r="301">
          <cell r="R301">
            <v>-0.40186840377810507</v>
          </cell>
          <cell r="U301">
            <v>0.33</v>
          </cell>
          <cell r="V301">
            <v>0.13999999999999996</v>
          </cell>
          <cell r="W301">
            <v>-0.317</v>
          </cell>
          <cell r="X301">
            <v>0.92500000000000004</v>
          </cell>
          <cell r="Y301">
            <v>-3.09</v>
          </cell>
        </row>
        <row r="302">
          <cell r="R302">
            <v>0.78140161061153179</v>
          </cell>
          <cell r="U302">
            <v>1.65</v>
          </cell>
          <cell r="V302">
            <v>-2.78</v>
          </cell>
          <cell r="W302">
            <v>-0.85620000000000007</v>
          </cell>
          <cell r="X302">
            <v>0.12309999999999999</v>
          </cell>
          <cell r="Y302">
            <v>0.33</v>
          </cell>
        </row>
        <row r="303">
          <cell r="R303">
            <v>-0.23438787290058771</v>
          </cell>
          <cell r="U303">
            <v>-1.44</v>
          </cell>
          <cell r="V303">
            <v>-2.52</v>
          </cell>
          <cell r="W303">
            <v>-0.62599999999999989</v>
          </cell>
          <cell r="X303">
            <v>-1.7597000000000003</v>
          </cell>
          <cell r="Y303">
            <v>1.65</v>
          </cell>
        </row>
        <row r="304">
          <cell r="R304">
            <v>-4.5420783271521437E-2</v>
          </cell>
          <cell r="U304">
            <v>-1.74</v>
          </cell>
          <cell r="V304">
            <v>2.5099999999999998</v>
          </cell>
          <cell r="W304">
            <v>-4.3900000000000002E-2</v>
          </cell>
          <cell r="X304">
            <v>-0.90600000000000003</v>
          </cell>
          <cell r="Y304">
            <v>-1.44</v>
          </cell>
        </row>
        <row r="305">
          <cell r="R305">
            <v>1.8761329025271944</v>
          </cell>
          <cell r="U305">
            <v>5.91</v>
          </cell>
          <cell r="V305">
            <v>-3.3400000000000003</v>
          </cell>
          <cell r="W305">
            <v>-1.1942999999999999</v>
          </cell>
          <cell r="X305">
            <v>3.6804000000000001</v>
          </cell>
          <cell r="Y305">
            <v>-1.74</v>
          </cell>
        </row>
        <row r="306">
          <cell r="R306">
            <v>0.36746237038600693</v>
          </cell>
          <cell r="U306">
            <v>-1.17</v>
          </cell>
          <cell r="V306">
            <v>0.10999999999999988</v>
          </cell>
          <cell r="W306">
            <v>-1.0258</v>
          </cell>
          <cell r="X306">
            <v>0.16870000000000007</v>
          </cell>
          <cell r="Y306">
            <v>5.91</v>
          </cell>
        </row>
        <row r="307">
          <cell r="R307">
            <v>0.94948017014968578</v>
          </cell>
          <cell r="U307">
            <v>2.7</v>
          </cell>
          <cell r="V307">
            <v>4.6399999999999997</v>
          </cell>
          <cell r="W307">
            <v>1.1175000000000002</v>
          </cell>
          <cell r="X307">
            <v>1.3663000000000001</v>
          </cell>
          <cell r="Y307">
            <v>-1.17</v>
          </cell>
        </row>
        <row r="308">
          <cell r="R308">
            <v>0.5862999851173889</v>
          </cell>
          <cell r="U308">
            <v>0.5</v>
          </cell>
          <cell r="V308">
            <v>-3.34</v>
          </cell>
          <cell r="W308">
            <v>-2.3971</v>
          </cell>
          <cell r="X308">
            <v>2.3456000000000001</v>
          </cell>
          <cell r="Y308">
            <v>2.7</v>
          </cell>
        </row>
        <row r="309">
          <cell r="R309">
            <v>-1.2308117365362747</v>
          </cell>
          <cell r="U309">
            <v>-2.08</v>
          </cell>
          <cell r="V309">
            <v>-0.2799999999999998</v>
          </cell>
          <cell r="W309">
            <v>-0.187</v>
          </cell>
          <cell r="X309">
            <v>-0.93709999999999993</v>
          </cell>
          <cell r="Y309">
            <v>0.5</v>
          </cell>
        </row>
        <row r="310">
          <cell r="R310">
            <v>-0.51134481042942603</v>
          </cell>
          <cell r="U310">
            <v>1.1299999999999999</v>
          </cell>
          <cell r="V310">
            <v>-7.88</v>
          </cell>
          <cell r="W310">
            <v>0.23100000000000001</v>
          </cell>
          <cell r="X310">
            <v>-0.53780000000000006</v>
          </cell>
          <cell r="Y310">
            <v>-2.08</v>
          </cell>
        </row>
        <row r="311">
          <cell r="R311">
            <v>-2.3895551297983597</v>
          </cell>
          <cell r="U311">
            <v>-6.18</v>
          </cell>
          <cell r="V311">
            <v>-2.620000000000001</v>
          </cell>
          <cell r="W311">
            <v>0.3866</v>
          </cell>
          <cell r="X311">
            <v>-1.6387999999999998</v>
          </cell>
          <cell r="Y311">
            <v>1.1299999999999999</v>
          </cell>
        </row>
        <row r="312">
          <cell r="R312">
            <v>-1.3862711759765611</v>
          </cell>
          <cell r="U312">
            <v>-3.91</v>
          </cell>
          <cell r="V312">
            <v>1.8600000000000003</v>
          </cell>
          <cell r="W312">
            <v>0.85499999999999998</v>
          </cell>
          <cell r="X312">
            <v>-3.0750999999999999</v>
          </cell>
          <cell r="Y312">
            <v>-6.18</v>
          </cell>
        </row>
        <row r="313">
          <cell r="R313">
            <v>1.7275992604152135</v>
          </cell>
          <cell r="U313">
            <v>7.32</v>
          </cell>
          <cell r="V313">
            <v>-0.22000000000000064</v>
          </cell>
          <cell r="W313">
            <v>0.10630000000000001</v>
          </cell>
          <cell r="X313">
            <v>2.9068000000000001</v>
          </cell>
          <cell r="Y313">
            <v>-3.91</v>
          </cell>
        </row>
        <row r="314">
          <cell r="R314">
            <v>0.15376473451342854</v>
          </cell>
          <cell r="U314">
            <v>-0.3</v>
          </cell>
          <cell r="V314">
            <v>-2.5100000000000002</v>
          </cell>
          <cell r="W314">
            <v>-2.0658000000000003</v>
          </cell>
          <cell r="X314">
            <v>0.20870000000000011</v>
          </cell>
          <cell r="Y314">
            <v>7.32</v>
          </cell>
        </row>
        <row r="315">
          <cell r="R315">
            <v>-1.1607153508068735</v>
          </cell>
          <cell r="U315">
            <v>-1.73</v>
          </cell>
          <cell r="V315">
            <v>0.10999999999999988</v>
          </cell>
          <cell r="W315">
            <v>0.93226000000000009</v>
          </cell>
          <cell r="X315">
            <v>-2.88293</v>
          </cell>
          <cell r="Y315">
            <v>-0.3</v>
          </cell>
        </row>
        <row r="316">
          <cell r="R316">
            <v>-2.6077450616373343</v>
          </cell>
          <cell r="U316">
            <v>-6.32</v>
          </cell>
          <cell r="V316">
            <v>3.0000000000000249E-2</v>
          </cell>
          <cell r="W316">
            <v>1.1742900000000001</v>
          </cell>
          <cell r="X316">
            <v>-2.6691600000000002</v>
          </cell>
          <cell r="Y316">
            <v>-1.73</v>
          </cell>
        </row>
        <row r="317">
          <cell r="R317">
            <v>-5.1386682787768478E-2</v>
          </cell>
          <cell r="U317">
            <v>-0.5</v>
          </cell>
          <cell r="V317">
            <v>-0.10999999999999999</v>
          </cell>
          <cell r="W317">
            <v>3.2361</v>
          </cell>
          <cell r="X317">
            <v>-2.6062400000000001</v>
          </cell>
          <cell r="Y317">
            <v>-6.32</v>
          </cell>
        </row>
        <row r="318">
          <cell r="R318">
            <v>2.0551517478765824</v>
          </cell>
          <cell r="U318">
            <v>6.92</v>
          </cell>
          <cell r="V318">
            <v>5.1400000000000006</v>
          </cell>
          <cell r="W318">
            <v>2.6699799999999998</v>
          </cell>
          <cell r="X318">
            <v>2.3132999999999999</v>
          </cell>
          <cell r="Y318">
            <v>-0.5</v>
          </cell>
        </row>
        <row r="319">
          <cell r="R319">
            <v>1.0031413466775829</v>
          </cell>
          <cell r="U319">
            <v>1.91</v>
          </cell>
          <cell r="V319">
            <v>-0.66999999999999993</v>
          </cell>
          <cell r="W319">
            <v>1.64879</v>
          </cell>
          <cell r="X319">
            <v>1.7849100000000002</v>
          </cell>
          <cell r="Y319">
            <v>6.92</v>
          </cell>
        </row>
        <row r="320">
          <cell r="R320">
            <v>0.34638707920988665</v>
          </cell>
          <cell r="U320">
            <v>0.45</v>
          </cell>
          <cell r="V320">
            <v>-3.96</v>
          </cell>
          <cell r="W320">
            <v>-1.7492800000000002</v>
          </cell>
          <cell r="X320">
            <v>1.7692400000000001</v>
          </cell>
          <cell r="Y320">
            <v>1.91</v>
          </cell>
        </row>
        <row r="321">
          <cell r="R321">
            <v>0.38972955409561916</v>
          </cell>
          <cell r="U321">
            <v>-1.67</v>
          </cell>
          <cell r="V321">
            <v>5.77</v>
          </cell>
          <cell r="W321">
            <v>4.1427100000000001</v>
          </cell>
          <cell r="X321">
            <v>-3.2355100000000006</v>
          </cell>
          <cell r="Y321">
            <v>0.45</v>
          </cell>
        </row>
        <row r="322">
          <cell r="R322">
            <v>1.8571247778712108</v>
          </cell>
          <cell r="U322">
            <v>4.4800000000000004</v>
          </cell>
          <cell r="V322">
            <v>0.17999999999999972</v>
          </cell>
          <cell r="W322">
            <v>0.46109999999999995</v>
          </cell>
          <cell r="X322">
            <v>2.0666000000000002</v>
          </cell>
          <cell r="Y322">
            <v>-1.67</v>
          </cell>
        </row>
        <row r="323">
          <cell r="R323">
            <v>0.40367813179196244</v>
          </cell>
          <cell r="U323">
            <v>0.28999999999999998</v>
          </cell>
          <cell r="V323">
            <v>2.13</v>
          </cell>
          <cell r="W323">
            <v>-0.91813999999999996</v>
          </cell>
          <cell r="X323">
            <v>2.7907099999999998</v>
          </cell>
          <cell r="Y323">
            <v>4.4800000000000004</v>
          </cell>
        </row>
        <row r="324">
          <cell r="R324">
            <v>0.6228352942798665</v>
          </cell>
          <cell r="U324">
            <v>0.9</v>
          </cell>
          <cell r="V324">
            <v>0.31999999999999995</v>
          </cell>
          <cell r="W324">
            <v>0.77256999999999998</v>
          </cell>
          <cell r="X324">
            <v>-1.2709999999999999E-2</v>
          </cell>
          <cell r="Y324">
            <v>0.28999999999999998</v>
          </cell>
        </row>
        <row r="325">
          <cell r="R325">
            <v>-0.61991151560327751</v>
          </cell>
          <cell r="U325">
            <v>-1.88</v>
          </cell>
          <cell r="V325">
            <v>1.7</v>
          </cell>
          <cell r="W325">
            <v>-3.6645999999999996</v>
          </cell>
          <cell r="X325">
            <v>3.3231999999999999</v>
          </cell>
          <cell r="Y325">
            <v>0.9</v>
          </cell>
        </row>
        <row r="326">
          <cell r="R326">
            <v>0.74017788926659112</v>
          </cell>
          <cell r="U326">
            <v>1.39</v>
          </cell>
          <cell r="V326">
            <v>-5.89</v>
          </cell>
          <cell r="W326">
            <v>-4.9815299999999993</v>
          </cell>
          <cell r="X326">
            <v>3.3807599999999995</v>
          </cell>
          <cell r="Y326">
            <v>-1.88</v>
          </cell>
        </row>
        <row r="327">
          <cell r="R327">
            <v>0.97536625488212625</v>
          </cell>
          <cell r="U327">
            <v>2.25</v>
          </cell>
          <cell r="V327">
            <v>-1.8599999999999999</v>
          </cell>
          <cell r="W327">
            <v>-0.93576000000000004</v>
          </cell>
          <cell r="X327">
            <v>2.6596299999999999</v>
          </cell>
          <cell r="Y327">
            <v>1.39</v>
          </cell>
        </row>
        <row r="328">
          <cell r="R328">
            <v>1.165068154101756</v>
          </cell>
          <cell r="U328">
            <v>2.72</v>
          </cell>
          <cell r="V328">
            <v>2.4899999999999998</v>
          </cell>
          <cell r="W328">
            <v>1.2778</v>
          </cell>
          <cell r="X328">
            <v>0.53800000000000003</v>
          </cell>
          <cell r="Y328">
            <v>2.25</v>
          </cell>
        </row>
        <row r="329">
          <cell r="R329">
            <v>0.86026696121310753</v>
          </cell>
          <cell r="U329">
            <v>2.2799999999999998</v>
          </cell>
          <cell r="V329">
            <v>1.1700000000000004</v>
          </cell>
          <cell r="W329">
            <v>0.5065900000000001</v>
          </cell>
          <cell r="X329">
            <v>0.69779999999999998</v>
          </cell>
          <cell r="Y329">
            <v>2.72</v>
          </cell>
        </row>
        <row r="330">
          <cell r="R330">
            <v>0.34727266038989679</v>
          </cell>
          <cell r="U330">
            <v>1.48</v>
          </cell>
          <cell r="V330">
            <v>1.2999999999999998</v>
          </cell>
          <cell r="W330">
            <v>0.18528</v>
          </cell>
          <cell r="X330">
            <v>-0.16094</v>
          </cell>
          <cell r="Y330">
            <v>2.2799999999999998</v>
          </cell>
        </row>
        <row r="331">
          <cell r="R331">
            <v>0.48363293676871866</v>
          </cell>
          <cell r="U331">
            <v>1.86</v>
          </cell>
          <cell r="V331">
            <v>-0.13000000000000012</v>
          </cell>
          <cell r="W331">
            <v>1.1000700000000001</v>
          </cell>
          <cell r="X331">
            <v>0.5762799999999999</v>
          </cell>
          <cell r="Y331">
            <v>1.48</v>
          </cell>
        </row>
        <row r="332">
          <cell r="R332">
            <v>0.13325440712770309</v>
          </cell>
          <cell r="U332">
            <v>2.2000000000000002</v>
          </cell>
          <cell r="V332">
            <v>0.18999999999999995</v>
          </cell>
          <cell r="W332">
            <v>1.5155700000000001</v>
          </cell>
          <cell r="X332">
            <v>-0.31873000000000018</v>
          </cell>
          <cell r="Y332">
            <v>1.86</v>
          </cell>
        </row>
        <row r="333">
          <cell r="R333">
            <v>0.22884615837537314</v>
          </cell>
          <cell r="U333">
            <v>0.6</v>
          </cell>
          <cell r="V333">
            <v>0.10999999999999999</v>
          </cell>
          <cell r="W333">
            <v>-0.45190999999999998</v>
          </cell>
          <cell r="X333">
            <v>0.55862999999999996</v>
          </cell>
          <cell r="Y333">
            <v>2.2000000000000002</v>
          </cell>
        </row>
        <row r="334">
          <cell r="R334">
            <v>0.98771090608642531</v>
          </cell>
          <cell r="U334">
            <v>2.5099999999999998</v>
          </cell>
          <cell r="V334">
            <v>2.74</v>
          </cell>
          <cell r="W334">
            <v>1.7700199999999999</v>
          </cell>
          <cell r="X334">
            <v>-0.33760000000000012</v>
          </cell>
          <cell r="Y334">
            <v>0.6</v>
          </cell>
        </row>
        <row r="335">
          <cell r="R335">
            <v>0.40365979514338513</v>
          </cell>
          <cell r="U335">
            <v>0.13</v>
          </cell>
          <cell r="V335">
            <v>1.88</v>
          </cell>
          <cell r="W335">
            <v>0.98405000000000009</v>
          </cell>
          <cell r="X335">
            <v>-0.43249000000000004</v>
          </cell>
          <cell r="Y335">
            <v>2.5099999999999998</v>
          </cell>
        </row>
        <row r="336">
          <cell r="R336">
            <v>0.56016827227829413</v>
          </cell>
          <cell r="U336">
            <v>2.2999999999999998</v>
          </cell>
          <cell r="V336">
            <v>-2.61</v>
          </cell>
          <cell r="W336">
            <v>-1.3952</v>
          </cell>
          <cell r="X336">
            <v>1.9845700000000002</v>
          </cell>
          <cell r="Y336">
            <v>0.13</v>
          </cell>
        </row>
        <row r="337">
          <cell r="R337">
            <v>0.9366988298519896</v>
          </cell>
          <cell r="U337">
            <v>1.8</v>
          </cell>
          <cell r="V337">
            <v>1.41</v>
          </cell>
          <cell r="W337">
            <v>-0.63854999999999995</v>
          </cell>
          <cell r="X337">
            <v>0.92408000000000001</v>
          </cell>
          <cell r="Y337">
            <v>2.2999999999999998</v>
          </cell>
        </row>
        <row r="338">
          <cell r="R338">
            <v>0.36813708064324935</v>
          </cell>
          <cell r="U338">
            <v>1.93</v>
          </cell>
          <cell r="V338">
            <v>-1.52</v>
          </cell>
          <cell r="W338">
            <v>1.4556300000000002</v>
          </cell>
          <cell r="X338">
            <v>-1.5075800000000001</v>
          </cell>
          <cell r="Y338">
            <v>1.8</v>
          </cell>
        </row>
        <row r="339">
          <cell r="R339">
            <v>0.96361296423355114</v>
          </cell>
          <cell r="U339">
            <v>1.38</v>
          </cell>
          <cell r="V339">
            <v>2.15</v>
          </cell>
          <cell r="W339">
            <v>1.9739999999999994E-2</v>
          </cell>
          <cell r="X339">
            <v>0.35445000000000004</v>
          </cell>
          <cell r="Y339">
            <v>1.93</v>
          </cell>
        </row>
        <row r="340">
          <cell r="R340">
            <v>2.2048238101062267</v>
          </cell>
          <cell r="U340">
            <v>5.15</v>
          </cell>
          <cell r="V340">
            <v>2.4899999999999993</v>
          </cell>
          <cell r="W340">
            <v>1.6920899999999999</v>
          </cell>
          <cell r="X340">
            <v>-0.60962000000000005</v>
          </cell>
          <cell r="Y340">
            <v>1.38</v>
          </cell>
        </row>
        <row r="341">
          <cell r="R341">
            <v>-1.9076345465429245</v>
          </cell>
          <cell r="U341">
            <v>-4</v>
          </cell>
          <cell r="V341">
            <v>-0.45000000000000018</v>
          </cell>
          <cell r="W341">
            <v>-0.49037000000000003</v>
          </cell>
          <cell r="X341">
            <v>-1.01362</v>
          </cell>
          <cell r="Y341">
            <v>5.15</v>
          </cell>
        </row>
        <row r="342">
          <cell r="R342">
            <v>-0.64538388680845937</v>
          </cell>
          <cell r="U342">
            <v>-1.76</v>
          </cell>
          <cell r="V342">
            <v>0.17999999999999994</v>
          </cell>
          <cell r="W342">
            <v>1.3346499999999999</v>
          </cell>
          <cell r="X342">
            <v>-1.59646</v>
          </cell>
          <cell r="Y342">
            <v>-4</v>
          </cell>
        </row>
        <row r="343">
          <cell r="R343">
            <v>0.24803721833785985</v>
          </cell>
          <cell r="U343">
            <v>0.93</v>
          </cell>
          <cell r="V343">
            <v>-1.59</v>
          </cell>
          <cell r="W343">
            <v>-2.1504299999999996</v>
          </cell>
          <cell r="X343">
            <v>1.7791799999999998</v>
          </cell>
          <cell r="Y343">
            <v>-1.76</v>
          </cell>
        </row>
        <row r="344">
          <cell r="R344">
            <v>0.73022765849246607</v>
          </cell>
          <cell r="U344">
            <v>0.49</v>
          </cell>
          <cell r="V344">
            <v>-3.5599999999999996</v>
          </cell>
          <cell r="W344">
            <v>-1.0963499999999999</v>
          </cell>
          <cell r="X344">
            <v>-0.55019000000000007</v>
          </cell>
          <cell r="Y344">
            <v>0.93</v>
          </cell>
        </row>
        <row r="345">
          <cell r="R345">
            <v>-0.55067743416263859</v>
          </cell>
          <cell r="U345">
            <v>-0.49</v>
          </cell>
          <cell r="V345">
            <v>-3.99</v>
          </cell>
          <cell r="W345">
            <v>-0.72931000000000001</v>
          </cell>
          <cell r="X345">
            <v>0.14294000000000001</v>
          </cell>
          <cell r="Y345">
            <v>0.49</v>
          </cell>
        </row>
        <row r="346">
          <cell r="R346">
            <v>0.29248233300107618</v>
          </cell>
          <cell r="U346">
            <v>2.5299999999999998</v>
          </cell>
          <cell r="V346">
            <v>-0.74999999999999978</v>
          </cell>
          <cell r="W346">
            <v>-0.68030999999999997</v>
          </cell>
          <cell r="X346">
            <v>2.1730700000000001</v>
          </cell>
          <cell r="Y346">
            <v>-0.49</v>
          </cell>
        </row>
        <row r="347">
          <cell r="R347">
            <v>0.16478704368565467</v>
          </cell>
          <cell r="U347">
            <v>0.87</v>
          </cell>
          <cell r="V347">
            <v>-3.5900000000000003</v>
          </cell>
          <cell r="W347">
            <v>-0.19972999999999999</v>
          </cell>
          <cell r="X347">
            <v>-0.99653999999999987</v>
          </cell>
          <cell r="Y347">
            <v>2.5299999999999998</v>
          </cell>
        </row>
        <row r="348">
          <cell r="R348">
            <v>-0.43329562108038733</v>
          </cell>
          <cell r="U348">
            <v>0.32</v>
          </cell>
          <cell r="V348">
            <v>-1.6700000000000002</v>
          </cell>
          <cell r="W348">
            <v>-1.3268500000000001</v>
          </cell>
          <cell r="X348">
            <v>2.5462100000000003</v>
          </cell>
          <cell r="Y348">
            <v>0.87</v>
          </cell>
        </row>
        <row r="349">
          <cell r="R349">
            <v>-3.3839839849956088</v>
          </cell>
          <cell r="U349">
            <v>-8.19</v>
          </cell>
          <cell r="V349">
            <v>-0.70000000000000107</v>
          </cell>
          <cell r="W349">
            <v>-1.0832900000000001</v>
          </cell>
          <cell r="X349">
            <v>-0.92657999999999996</v>
          </cell>
          <cell r="Y349">
            <v>0.32</v>
          </cell>
        </row>
        <row r="350">
          <cell r="R350">
            <v>-0.55403255454505862</v>
          </cell>
          <cell r="U350">
            <v>0.88</v>
          </cell>
          <cell r="V350">
            <v>3.3899999999999997</v>
          </cell>
          <cell r="W350">
            <v>0.26029000000000002</v>
          </cell>
          <cell r="X350">
            <v>-1.3920399999999999</v>
          </cell>
          <cell r="Y350">
            <v>-8.19</v>
          </cell>
        </row>
        <row r="351">
          <cell r="R351">
            <v>-2.7367396826210477</v>
          </cell>
          <cell r="U351">
            <v>-7.68</v>
          </cell>
          <cell r="V351">
            <v>5.43</v>
          </cell>
          <cell r="W351">
            <v>2.3982000000000001</v>
          </cell>
          <cell r="X351">
            <v>-3.3405800000000001</v>
          </cell>
          <cell r="Y351">
            <v>0.88</v>
          </cell>
        </row>
        <row r="352">
          <cell r="R352">
            <v>3.2970392332178466</v>
          </cell>
          <cell r="U352">
            <v>7.47</v>
          </cell>
          <cell r="V352">
            <v>-0.22999999999999954</v>
          </cell>
          <cell r="W352">
            <v>1.1993</v>
          </cell>
          <cell r="X352">
            <v>2.9848999999999997</v>
          </cell>
          <cell r="Y352">
            <v>-7.68</v>
          </cell>
        </row>
        <row r="353">
          <cell r="R353">
            <v>1.1199567283488143</v>
          </cell>
          <cell r="U353">
            <v>2.95</v>
          </cell>
          <cell r="V353">
            <v>-2.75</v>
          </cell>
          <cell r="W353">
            <v>-1.1846100000000002</v>
          </cell>
          <cell r="X353">
            <v>2.3896000000000002</v>
          </cell>
          <cell r="Y353">
            <v>7.47</v>
          </cell>
        </row>
        <row r="354">
          <cell r="R354">
            <v>0.37797639197525434</v>
          </cell>
          <cell r="U354">
            <v>0.76</v>
          </cell>
          <cell r="V354">
            <v>3.0000000000000027E-2</v>
          </cell>
          <cell r="W354">
            <v>1.0157499999999999</v>
          </cell>
          <cell r="X354">
            <v>-0.74502999999999986</v>
          </cell>
          <cell r="Y354">
            <v>2.95</v>
          </cell>
        </row>
        <row r="355">
          <cell r="R355">
            <v>1.1244317517644209</v>
          </cell>
          <cell r="U355">
            <v>3.44</v>
          </cell>
          <cell r="V355">
            <v>-1.93</v>
          </cell>
          <cell r="W355">
            <v>-0.84153999999999995</v>
          </cell>
          <cell r="X355">
            <v>1.4762599999999999</v>
          </cell>
          <cell r="Y355">
            <v>0.76</v>
          </cell>
        </row>
        <row r="356">
          <cell r="R356">
            <v>-2.103324907085502</v>
          </cell>
          <cell r="U356">
            <v>-6</v>
          </cell>
          <cell r="V356">
            <v>-0.30999999999999961</v>
          </cell>
          <cell r="W356">
            <v>1.5426300000000002</v>
          </cell>
          <cell r="X356">
            <v>-2.7870499999999998</v>
          </cell>
          <cell r="Y356">
            <v>3.44</v>
          </cell>
        </row>
        <row r="357">
          <cell r="R357">
            <v>2.0838651961280208</v>
          </cell>
          <cell r="U357">
            <v>6.13</v>
          </cell>
          <cell r="V357">
            <v>-0.75999999999999979</v>
          </cell>
          <cell r="W357">
            <v>2.0846999999999998</v>
          </cell>
          <cell r="X357">
            <v>0.91539999999999999</v>
          </cell>
          <cell r="Y357">
            <v>-6</v>
          </cell>
        </row>
        <row r="358">
          <cell r="R358">
            <v>0.23744154812219698</v>
          </cell>
          <cell r="U358">
            <v>-7.0000000000000007E-2</v>
          </cell>
          <cell r="V358">
            <v>-1.76</v>
          </cell>
          <cell r="W358">
            <v>-0.64283999999999997</v>
          </cell>
          <cell r="X358">
            <v>0.87905</v>
          </cell>
          <cell r="Y358">
            <v>6.13</v>
          </cell>
        </row>
        <row r="359">
          <cell r="R359">
            <v>-0.97096637433702337</v>
          </cell>
          <cell r="U359">
            <v>-2.5499999999999998</v>
          </cell>
          <cell r="V359">
            <v>-2.0499999999999998</v>
          </cell>
          <cell r="W359">
            <v>2.4270899999999997</v>
          </cell>
          <cell r="X359">
            <v>-4.1475999999999997</v>
          </cell>
          <cell r="Y359">
            <v>-7.0000000000000007E-2</v>
          </cell>
        </row>
        <row r="360">
          <cell r="R360">
            <v>-0.37527038010073399</v>
          </cell>
          <cell r="U360">
            <v>1.89</v>
          </cell>
          <cell r="V360">
            <v>5.0000000000000044E-2</v>
          </cell>
          <cell r="W360">
            <v>-1.5094099999999999</v>
          </cell>
          <cell r="X360">
            <v>1.8065799999999999</v>
          </cell>
          <cell r="Y360">
            <v>-2.5499999999999998</v>
          </cell>
        </row>
        <row r="361">
          <cell r="R361">
            <v>0.42053811776985306</v>
          </cell>
          <cell r="U361">
            <v>2.56</v>
          </cell>
          <cell r="V361">
            <v>1.2399999999999998</v>
          </cell>
          <cell r="W361">
            <v>0.32605000000000001</v>
          </cell>
          <cell r="X361">
            <v>0.32878000000000002</v>
          </cell>
          <cell r="Y361">
            <v>1.89</v>
          </cell>
        </row>
        <row r="362">
          <cell r="R362">
            <v>0.9023806708972737</v>
          </cell>
          <cell r="U362">
            <v>2.74</v>
          </cell>
          <cell r="V362">
            <v>-3.14</v>
          </cell>
          <cell r="W362">
            <v>-1.2909999999999999</v>
          </cell>
          <cell r="X362">
            <v>1.2472999999999999</v>
          </cell>
          <cell r="Y362">
            <v>2.56</v>
          </cell>
        </row>
        <row r="363">
          <cell r="R363">
            <v>1.7462679360316313</v>
          </cell>
          <cell r="U363">
            <v>3.05</v>
          </cell>
          <cell r="V363">
            <v>3.75</v>
          </cell>
          <cell r="W363">
            <v>0.30640000000000001</v>
          </cell>
          <cell r="X363">
            <v>2.14602</v>
          </cell>
          <cell r="Y363">
            <v>2.74</v>
          </cell>
        </row>
        <row r="364">
          <cell r="R364">
            <v>-0.58027409930365703</v>
          </cell>
          <cell r="U364">
            <v>-1.2</v>
          </cell>
          <cell r="V364">
            <v>-3.4299999999999997</v>
          </cell>
          <cell r="W364">
            <v>1.27667</v>
          </cell>
          <cell r="X364">
            <v>-1.2766200000000001</v>
          </cell>
          <cell r="Y364">
            <v>3.05</v>
          </cell>
        </row>
        <row r="365">
          <cell r="R365">
            <v>-2.3923251627623432</v>
          </cell>
          <cell r="U365">
            <v>-8.5299999999999994</v>
          </cell>
          <cell r="V365">
            <v>2.8999999999999995</v>
          </cell>
          <cell r="W365">
            <v>0.74742999999999993</v>
          </cell>
          <cell r="X365">
            <v>-2.69678</v>
          </cell>
          <cell r="Y365">
            <v>-1.2</v>
          </cell>
        </row>
        <row r="366">
          <cell r="R366">
            <v>-9.1279083374822161</v>
          </cell>
          <cell r="U366">
            <v>-13.69871</v>
          </cell>
          <cell r="V366">
            <v>-2.8579999999999988</v>
          </cell>
          <cell r="W366">
            <v>-1.0064299999999999</v>
          </cell>
          <cell r="X366">
            <v>-12.663489999999999</v>
          </cell>
          <cell r="Y366">
            <v>-8.5299999999999994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ault Stats"/>
      <sheetName val="Upgrades-Downgrades"/>
      <sheetName val="Chart1"/>
      <sheetName val="Chart_1"/>
      <sheetName val="Chart2"/>
      <sheetName val="Chart_2"/>
      <sheetName val="Chart3"/>
      <sheetName val="Chart_3"/>
      <sheetName val="Chart4"/>
      <sheetName val="Chart_4"/>
      <sheetName val="Chart5"/>
      <sheetName val="Chart_5"/>
      <sheetName val="Chart6"/>
      <sheetName val="Chart_6"/>
      <sheetName val="Chart7"/>
      <sheetName val="Chart_7"/>
      <sheetName val="Chart8"/>
      <sheetName val="Chart_8"/>
      <sheetName val="Chart9"/>
      <sheetName val="Chart_9"/>
      <sheetName val="Chart10"/>
      <sheetName val="CHART_10"/>
      <sheetName val="Chart11"/>
      <sheetName val="CHART_11"/>
      <sheetName val="Chart12"/>
      <sheetName val="CHART_12"/>
      <sheetName val="Chart13"/>
      <sheetName val="Chart_13"/>
      <sheetName val="Chart14"/>
      <sheetName val="Chart_14"/>
      <sheetName val="Chart15"/>
      <sheetName val="Chart_15"/>
      <sheetName val="Chart16"/>
      <sheetName val="Chart_16"/>
      <sheetName val="HY CCC"/>
    </sheetNames>
    <sheetDataSet>
      <sheetData sheetId="0">
        <row r="2">
          <cell r="A2" t="str">
            <v>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B1">
            <v>201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  <sheetName val="Default Sta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J12" t="str">
            <v>Accuride Corporation</v>
          </cell>
          <cell r="K12" t="str">
            <v>Accuride International Inc.</v>
          </cell>
          <cell r="L12" t="str">
            <v>Accuride Wheel End Solutions</v>
          </cell>
          <cell r="M12" t="str">
            <v>Accuride International Gmbh</v>
          </cell>
          <cell r="P12" t="str">
            <v>IQ24225</v>
          </cell>
          <cell r="Q12" t="str">
            <v>IQ4251436</v>
          </cell>
          <cell r="R12" t="str">
            <v>IQ4741919</v>
          </cell>
          <cell r="S12" t="str">
            <v>IQ46498174</v>
          </cell>
        </row>
        <row r="13">
          <cell r="J13" t="str">
            <v>ABRA Auto Body &amp; Glass LP</v>
          </cell>
          <cell r="K13" t="str">
            <v>ABRA Auto Body &amp; Glass</v>
          </cell>
          <cell r="L13" t="str">
            <v>Berry Petroleum Inc</v>
          </cell>
          <cell r="M13" t="str">
            <v>Berry Petroleum Company, LLC</v>
          </cell>
          <cell r="N13" t="str">
            <v>Berry Petroleum Co., Non-Core Assets in Denver-Julesburg Basin</v>
          </cell>
          <cell r="P13" t="str">
            <v>IQ97262</v>
          </cell>
          <cell r="Q13" t="str">
            <v>IQ248705267</v>
          </cell>
          <cell r="R13" t="str">
            <v>IQ207044131</v>
          </cell>
          <cell r="S13" t="str">
            <v>IQ548584725</v>
          </cell>
          <cell r="T13" t="str">
            <v>IQ53509235</v>
          </cell>
        </row>
        <row r="14">
          <cell r="J14" t="str">
            <v>AP Exhaust Acquisition, LLC</v>
          </cell>
          <cell r="P14" t="str">
            <v>IQ334481116</v>
          </cell>
        </row>
        <row r="15">
          <cell r="J15" t="str">
            <v>APCO Holdings, Inc.</v>
          </cell>
          <cell r="K15" t="str">
            <v>Apco Holdings Llc</v>
          </cell>
          <cell r="L15" t="str">
            <v>CROWN Americas LLC</v>
          </cell>
          <cell r="M15" t="str">
            <v>Crown Cork &amp; Seal Canada, Inc.</v>
          </cell>
          <cell r="N15" t="str">
            <v>Crown Cork &amp; Seal Deutschland Holdings GmbH</v>
          </cell>
          <cell r="P15" t="str">
            <v>IQ47825615</v>
          </cell>
          <cell r="Q15" t="str">
            <v>IQ566918166</v>
          </cell>
          <cell r="R15" t="str">
            <v>IQ24792340</v>
          </cell>
          <cell r="S15" t="str">
            <v>IQ4205781</v>
          </cell>
          <cell r="T15" t="str">
            <v>IQ22615957</v>
          </cell>
        </row>
        <row r="16">
          <cell r="J16" t="str">
            <v>Autoparts Holdings Limited</v>
          </cell>
          <cell r="P16" t="str">
            <v>IQ137308803</v>
          </cell>
        </row>
        <row r="17">
          <cell r="J17" t="str">
            <v>CITGO Petroleum Corporation</v>
          </cell>
          <cell r="K17" t="str">
            <v>Clarion Petroleum Ltd</v>
          </cell>
          <cell r="L17" t="str">
            <v>Petroleum Sales, Inc.</v>
          </cell>
          <cell r="M17" t="str">
            <v>CITGO Petroleum, Four Petroleum Terminals in Ohio &amp; Ownership Interest in Inland Pipeline</v>
          </cell>
          <cell r="N17" t="str">
            <v>AUD - Industrials - BBB - 1M</v>
          </cell>
          <cell r="P17" t="str">
            <v>IQ864763</v>
          </cell>
          <cell r="Q17" t="str">
            <v>IQ207295138</v>
          </cell>
          <cell r="R17" t="str">
            <v>IQ4442458</v>
          </cell>
          <cell r="S17" t="str">
            <v>IQ38313631</v>
          </cell>
          <cell r="T17" t="str">
            <v>IQ528354513</v>
          </cell>
        </row>
        <row r="18">
          <cell r="J18" t="str">
            <v>Superior Energy Services, Inc.</v>
          </cell>
          <cell r="P18" t="str">
            <v>IQ93025</v>
          </cell>
        </row>
        <row r="19">
          <cell r="J19" t="str">
            <v>Southern Star Central Corp.</v>
          </cell>
          <cell r="P19" t="str">
            <v>IQ8084612</v>
          </cell>
        </row>
        <row r="20">
          <cell r="J20" t="str">
            <v>Calfrac Holdings LP</v>
          </cell>
          <cell r="P20" t="str">
            <v>IQ32319318</v>
          </cell>
        </row>
        <row r="21">
          <cell r="J21" t="str">
            <v>Rockies Express Pipeline LLC</v>
          </cell>
          <cell r="P21" t="str">
            <v>IQ27867776</v>
          </cell>
        </row>
        <row r="22">
          <cell r="J22" t="str">
            <v>NGPL PipeCo LLC</v>
          </cell>
          <cell r="P22" t="str">
            <v>IQ33064098</v>
          </cell>
        </row>
        <row r="23">
          <cell r="J23" t="str">
            <v>Endeavor Energy Resources, LP</v>
          </cell>
          <cell r="K23" t="str">
            <v>Endeavor Energy Resources, LP, Certain Producing Properties &amp; Undeveloped Acreage in Midland Basin</v>
          </cell>
          <cell r="P23" t="str">
            <v>IQ4273370</v>
          </cell>
          <cell r="Q23" t="str">
            <v>IQ369116064</v>
          </cell>
        </row>
        <row r="24">
          <cell r="J24" t="str">
            <v>Vantage Drilling Company</v>
          </cell>
          <cell r="K24" t="str">
            <v>Vantage Drilling International</v>
          </cell>
          <cell r="L24" t="str">
            <v>Vantage Drilling (Malaysia) I Sdn. Bhd.</v>
          </cell>
          <cell r="M24" t="str">
            <v>Vantage Drilling Netherlands B.V.</v>
          </cell>
          <cell r="N24" t="str">
            <v>Vantage Drilling Poland - Luxembourg Branch</v>
          </cell>
          <cell r="P24" t="str">
            <v>IQ30120841</v>
          </cell>
          <cell r="Q24" t="str">
            <v>IQ60529465</v>
          </cell>
          <cell r="R24" t="str">
            <v>IQ134181850</v>
          </cell>
          <cell r="S24" t="str">
            <v>IQ60470586</v>
          </cell>
          <cell r="T24" t="str">
            <v>IQ208395957</v>
          </cell>
        </row>
        <row r="25">
          <cell r="J25" t="str">
            <v>United Rentals, Inc.</v>
          </cell>
          <cell r="K25" t="str">
            <v>Uniti Group Inc.</v>
          </cell>
          <cell r="P25" t="str">
            <v>IQ36005</v>
          </cell>
          <cell r="Q25" t="str">
            <v>IQ113922672</v>
          </cell>
        </row>
        <row r="26">
          <cell r="J26" t="str">
            <v>Zhangjiagang Huanyu Lycra  Yarn  Co., Ltd.</v>
          </cell>
          <cell r="P26" t="str">
            <v>IQ146015212</v>
          </cell>
        </row>
        <row r="27">
          <cell r="J27" t="str">
            <v>CrownRock, L.P.</v>
          </cell>
          <cell r="K27" t="str">
            <v>CrownRock Minerals</v>
          </cell>
          <cell r="L27" t="str">
            <v>CrownRock Holdings, L.P.</v>
          </cell>
          <cell r="P27" t="str">
            <v>IQ34277806</v>
          </cell>
          <cell r="Q27" t="str">
            <v>IQ346271676</v>
          </cell>
          <cell r="R27" t="str">
            <v>IQ548707968</v>
          </cell>
        </row>
        <row r="28">
          <cell r="J28" t="str">
            <v>Teine Energy Ltd.</v>
          </cell>
          <cell r="K28" t="str">
            <v>Connection Group Holdings Limited</v>
          </cell>
          <cell r="P28" t="str">
            <v>IQ32430914</v>
          </cell>
          <cell r="Q28" t="str">
            <v>IQ4512344</v>
          </cell>
        </row>
        <row r="29">
          <cell r="J29" t="str">
            <v>WildHorse Resource Development Corporation</v>
          </cell>
          <cell r="K29" t="str">
            <v>WildHorse Resources, LLC</v>
          </cell>
          <cell r="P29" t="str">
            <v>IQ242099548</v>
          </cell>
          <cell r="Q29" t="str">
            <v>IQ107148761</v>
          </cell>
        </row>
        <row r="30">
          <cell r="J30" t="str">
            <v>Ascent Resources - Utica, LLC</v>
          </cell>
          <cell r="K30" t="str">
            <v>Tower Automotive Holdings USA, LLC</v>
          </cell>
          <cell r="P30" t="str">
            <v>IQ248217357</v>
          </cell>
          <cell r="Q30" t="str">
            <v>IQ111800499</v>
          </cell>
        </row>
        <row r="31">
          <cell r="J31" t="str">
            <v>Jupiter Resources Inc.</v>
          </cell>
          <cell r="K31" t="str">
            <v>Jupiter Resources LP</v>
          </cell>
          <cell r="P31" t="str">
            <v>IQ266973613</v>
          </cell>
          <cell r="Q31" t="str">
            <v>IQ422948676</v>
          </cell>
        </row>
        <row r="32">
          <cell r="J32" t="str">
            <v>Blue Racer Midstream, LLC</v>
          </cell>
          <cell r="K32" t="str">
            <v>IQ225838502</v>
          </cell>
          <cell r="P32" t="str">
            <v>IQ225838502</v>
          </cell>
        </row>
        <row r="33">
          <cell r="J33" t="str">
            <v>Canbriam Energy Inc.</v>
          </cell>
          <cell r="K33" t="str">
            <v>Canbriam Energy Bc Partnership Inc</v>
          </cell>
          <cell r="L33" t="str">
            <v>IQ41389799</v>
          </cell>
          <cell r="M33" t="str">
            <v>IQ145660348</v>
          </cell>
          <cell r="P33" t="str">
            <v>IQ41389799</v>
          </cell>
          <cell r="Q33" t="str">
            <v>IQ145660348</v>
          </cell>
        </row>
        <row r="34">
          <cell r="J34" t="str">
            <v>Sunoco LP</v>
          </cell>
          <cell r="K34" t="str">
            <v>Sunoco Logistics Partners L.P.</v>
          </cell>
          <cell r="L34" t="str">
            <v>Sunoco, Inc.</v>
          </cell>
          <cell r="M34" t="str">
            <v>Sonoco Products Company</v>
          </cell>
          <cell r="P34" t="str">
            <v>IQ20522974</v>
          </cell>
          <cell r="Q34" t="str">
            <v>IQ1521245</v>
          </cell>
          <cell r="R34" t="str">
            <v>IQ305749</v>
          </cell>
          <cell r="S34" t="str">
            <v>IQ304124</v>
          </cell>
        </row>
        <row r="35">
          <cell r="J35" t="str">
            <v>DCP Midstream Operating, LP</v>
          </cell>
          <cell r="P35" t="str">
            <v>IQ25116233</v>
          </cell>
        </row>
        <row r="36">
          <cell r="J36" t="str">
            <v>CITGO Holding Inc.</v>
          </cell>
          <cell r="P36" t="str">
            <v>IQ3058222</v>
          </cell>
        </row>
        <row r="37">
          <cell r="J37" t="str">
            <v>Extraction Oil &amp; Gas Holdings, LLC</v>
          </cell>
          <cell r="K37" t="str">
            <v>Extraction Oil &amp; Gas, Inc.</v>
          </cell>
          <cell r="L37" t="str">
            <v>IQ266085909</v>
          </cell>
          <cell r="M37" t="str">
            <v>IQ252088241</v>
          </cell>
          <cell r="P37" t="str">
            <v>IQ266085909</v>
          </cell>
          <cell r="Q37" t="str">
            <v>IQ252088241</v>
          </cell>
        </row>
        <row r="38">
          <cell r="J38" t="str">
            <v>Great Western Petroleum, LLC</v>
          </cell>
          <cell r="K38" t="str">
            <v>Great Western Petroleum</v>
          </cell>
          <cell r="P38" t="str">
            <v>IQ247527250</v>
          </cell>
          <cell r="Q38" t="str">
            <v>IQ243818107</v>
          </cell>
        </row>
      </sheetData>
      <sheetData sheetId="1">
        <row r="12">
          <cell r="J12" t="str">
            <v>Cook, Timothy</v>
          </cell>
          <cell r="K12" t="str">
            <v>Cook, Timothy</v>
          </cell>
          <cell r="L12" t="str">
            <v>Cook, Timothy</v>
          </cell>
          <cell r="M12" t="str">
            <v>Cook, Timothy</v>
          </cell>
          <cell r="N12" t="str">
            <v>Cook, Timothy</v>
          </cell>
          <cell r="P12" t="str">
            <v>IQ169601</v>
          </cell>
          <cell r="Q12" t="str">
            <v>IQ169601</v>
          </cell>
          <cell r="R12" t="str">
            <v>IQ24903039</v>
          </cell>
          <cell r="S12" t="str">
            <v>IQ529257079</v>
          </cell>
          <cell r="T12" t="str">
            <v>IQ24001163</v>
          </cell>
        </row>
        <row r="13"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Bill</v>
          </cell>
          <cell r="N13" t="str">
            <v>Gates, William</v>
          </cell>
          <cell r="P13" t="str">
            <v>IQ999647</v>
          </cell>
          <cell r="Q13" t="str">
            <v>IQ4882076</v>
          </cell>
          <cell r="R13" t="str">
            <v>IQ61538995</v>
          </cell>
          <cell r="S13" t="str">
            <v>IQ36644335</v>
          </cell>
          <cell r="T13" t="str">
            <v>IQ13288729</v>
          </cell>
        </row>
        <row r="14">
          <cell r="J14" t="str">
            <v>McGraw, Harold</v>
          </cell>
          <cell r="K14" t="str">
            <v>McGraw, A.</v>
          </cell>
          <cell r="L14" t="str">
            <v>McGraw, Harold</v>
          </cell>
          <cell r="M14" t="str">
            <v>McGraw, Terry</v>
          </cell>
          <cell r="P14" t="str">
            <v>IQ99046141</v>
          </cell>
          <cell r="Q14" t="str">
            <v>IQ102228582</v>
          </cell>
          <cell r="R14" t="str">
            <v>IQ181697</v>
          </cell>
          <cell r="S14" t="str">
            <v>IQ53273963</v>
          </cell>
        </row>
        <row r="15">
          <cell r="J15" t="str">
            <v>Dayakar, G.</v>
          </cell>
          <cell r="K15" t="str">
            <v>Dayakar, G.</v>
          </cell>
          <cell r="L15" t="str">
            <v>Dayakar, Talluru</v>
          </cell>
          <cell r="P15" t="str">
            <v>IQ25360032</v>
          </cell>
          <cell r="Q15" t="str">
            <v>IQ205570894</v>
          </cell>
          <cell r="R15" t="str">
            <v>IQ4758437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W Spread Data_All Loans"/>
      <sheetName val="Cover"/>
      <sheetName val="HY YTW vs Loan 3yr"/>
      <sheetName val="Data"/>
      <sheetName val="Disclosures"/>
      <sheetName val="Annual Graphs"/>
      <sheetName val="RAM"/>
      <sheetName val="Rati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es"/>
      <sheetName val="Pies (2)"/>
      <sheetName val="Pies (3)"/>
      <sheetName val="Pies (4)"/>
      <sheetName val="Pies (5)"/>
      <sheetName val="Pies (6)"/>
      <sheetName val="Pies (7)"/>
      <sheetName val="Global R&amp;R"/>
      <sheetName val="Global Risk"/>
      <sheetName val="World Markets-2000"/>
      <sheetName val="World Markets-1900"/>
      <sheetName val="Sectors"/>
      <sheetName val="Bad Periods"/>
      <sheetName val="Rates &amp; Inflation"/>
      <sheetName val="Inflation-1st-2nd Half"/>
      <sheetName val="CRSP 1-10"/>
      <sheetName val="SizeValue"/>
      <sheetName val="Reports (2)"/>
      <sheetName val="Port Build"/>
      <sheetName val="Expenses"/>
      <sheetName val="Private Equity"/>
      <sheetName val="Hedge Funds"/>
      <sheetName val="Hedge-backfill"/>
      <sheetName val="Hedge-Terminated Funds"/>
      <sheetName val="Cost of Capital"/>
      <sheetName val="Three factor"/>
      <sheetName val="Sep Accts"/>
      <sheetName val="Decision"/>
      <sheetName val="Equity 1802 to 2001 - 1929"/>
      <sheetName val="Fixed 1802 to 2001"/>
      <sheetName val="Capital Draw"/>
      <sheetName val="Inputs"/>
      <sheetName val="Inputs Tax Calc"/>
      <sheetName val="AT - EF Table"/>
      <sheetName val="CPI Pie Chart"/>
      <sheetName val="DJC Pie Chart "/>
      <sheetName val="GSCIl"/>
      <sheetName val="Wealth of America"/>
      <sheetName val="Global Wealth. Data 2"/>
      <sheetName val="Port Build-All"/>
      <sheetName val="Port Build-1"/>
      <sheetName val="Port Build-3"/>
      <sheetName val="Port Build-4"/>
      <sheetName val="Port Build-5"/>
      <sheetName val="Port Build-6"/>
      <sheetName val="Port Build-7"/>
      <sheetName val="Port Build-8"/>
      <sheetName val="Correlation Mtrx"/>
      <sheetName val="Corr Matrix-TIPS"/>
      <sheetName val="5 Year Rollling"/>
      <sheetName val="Real estate"/>
      <sheetName val="Fin vs Real"/>
      <sheetName val="Timberland"/>
      <sheetName val="Timber - Risk-Rtrn"/>
      <sheetName val="Tree Value"/>
      <sheetName val="NCREIF Timber Regions"/>
      <sheetName val="Page 18-1"/>
      <sheetName val="Page 18-2"/>
      <sheetName val="&lt;EuroCF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0">
          <cell r="H20" t="str">
            <v>Market Decline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2002"/>
      <sheetName val="paste"/>
      <sheetName val="Sheet1"/>
      <sheetName val="THIS WEEK "/>
      <sheetName val="This Week"/>
      <sheetName val="Capital D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C per capita GDP"/>
      <sheetName val="World Bank GDP Forecasts"/>
      <sheetName val="Global Market Cap"/>
      <sheetName val="Country Risk Premiums"/>
      <sheetName val="2006 LT Building Blocks (2)"/>
      <sheetName val="IPC 2006 LT asset class returns"/>
      <sheetName val="Building Blocks Table"/>
      <sheetName val="McD's US Equities I"/>
      <sheetName val="McD's US Equities II"/>
      <sheetName val="MSCI EAFE "/>
      <sheetName val="Canada &amp; Emerging Mkts by msci "/>
      <sheetName val="Meeting Schedule"/>
      <sheetName val="Cash Correlations"/>
      <sheetName val="Monthly Returns (3)"/>
      <sheetName val="Monthly Returns"/>
      <sheetName val="Chart1"/>
      <sheetName val="Sheet1"/>
      <sheetName val="2006 LT Building Blocks"/>
      <sheetName val="2006 EAFE Build Blocks"/>
      <sheetName val="Historical U.S. Risk Premia"/>
      <sheetName val="Historical US Bond Returns"/>
      <sheetName val="Correlation Matrix"/>
      <sheetName val="2006 AA Template DRAFT"/>
      <sheetName val="IPC 2005 asset class returns"/>
      <sheetName val="2005 U.S. Building Blocks"/>
      <sheetName val="2005 U.S. Equity Blocks"/>
      <sheetName val="2005 EAFE Buildng Blocks"/>
      <sheetName val="2005 Investment Objectives"/>
      <sheetName val="2002"/>
    </sheetNames>
    <sheetDataSet>
      <sheetData sheetId="0">
        <row r="1">
          <cell r="A1" t="str">
            <v xml:space="preserve">           </v>
          </cell>
          <cell r="B1" t="str">
            <v>1980s</v>
          </cell>
          <cell r="C1" t="str">
            <v>1990s</v>
          </cell>
          <cell r="D1" t="str">
            <v>01-06</v>
          </cell>
          <cell r="E1" t="str">
            <v>06-15</v>
          </cell>
        </row>
        <row r="2">
          <cell r="A2" t="str">
            <v xml:space="preserve">  Per capita real GDP growth</v>
          </cell>
        </row>
        <row r="3">
          <cell r="A3" t="str">
            <v xml:space="preserve">    World</v>
          </cell>
          <cell r="B3">
            <v>1.3</v>
          </cell>
          <cell r="C3">
            <v>1.2</v>
          </cell>
          <cell r="D3">
            <v>1.5</v>
          </cell>
          <cell r="E3">
            <v>2.1</v>
          </cell>
        </row>
        <row r="4">
          <cell r="A4" t="str">
            <v xml:space="preserve">    High Income Countries</v>
          </cell>
          <cell r="B4">
            <v>2.5</v>
          </cell>
          <cell r="C4">
            <v>1.8</v>
          </cell>
          <cell r="D4">
            <v>1.6</v>
          </cell>
          <cell r="E4">
            <v>2.4</v>
          </cell>
        </row>
        <row r="5">
          <cell r="A5" t="str">
            <v xml:space="preserve">    High Income OECD</v>
          </cell>
          <cell r="B5">
            <v>2.5</v>
          </cell>
          <cell r="C5">
            <v>1.8</v>
          </cell>
          <cell r="D5">
            <v>1.6</v>
          </cell>
          <cell r="E5">
            <v>2.4</v>
          </cell>
        </row>
        <row r="6">
          <cell r="A6" t="str">
            <v xml:space="preserve">    United States</v>
          </cell>
          <cell r="B6">
            <v>2.2999999999999998</v>
          </cell>
          <cell r="C6">
            <v>2</v>
          </cell>
          <cell r="D6">
            <v>1.8</v>
          </cell>
          <cell r="E6">
            <v>2.5</v>
          </cell>
        </row>
        <row r="7">
          <cell r="A7" t="str">
            <v xml:space="preserve">    Japan</v>
          </cell>
          <cell r="B7">
            <v>3.4</v>
          </cell>
          <cell r="C7">
            <v>1.1000000000000001</v>
          </cell>
          <cell r="D7">
            <v>1.1000000000000001</v>
          </cell>
          <cell r="E7">
            <v>1.9</v>
          </cell>
        </row>
        <row r="8">
          <cell r="A8" t="str">
            <v xml:space="preserve">    High income non-OECD</v>
          </cell>
          <cell r="B8">
            <v>3.5</v>
          </cell>
          <cell r="C8">
            <v>4.0999999999999996</v>
          </cell>
          <cell r="D8">
            <v>2</v>
          </cell>
          <cell r="E8">
            <v>3.5</v>
          </cell>
        </row>
        <row r="9">
          <cell r="A9" t="str">
            <v xml:space="preserve">    Developing Countries</v>
          </cell>
          <cell r="B9">
            <v>0.7</v>
          </cell>
          <cell r="C9">
            <v>1.5</v>
          </cell>
          <cell r="D9">
            <v>3.7</v>
          </cell>
          <cell r="E9">
            <v>3.5</v>
          </cell>
        </row>
        <row r="10">
          <cell r="A10" t="str">
            <v xml:space="preserve">      East Asia &amp; Pacific</v>
          </cell>
          <cell r="B10">
            <v>5.8</v>
          </cell>
          <cell r="C10">
            <v>6.3</v>
          </cell>
          <cell r="D10">
            <v>6.4</v>
          </cell>
          <cell r="E10">
            <v>5.3</v>
          </cell>
        </row>
        <row r="11">
          <cell r="A11" t="str">
            <v xml:space="preserve">      Europe &amp; Central Asia</v>
          </cell>
          <cell r="B11">
            <v>0.9</v>
          </cell>
          <cell r="C11">
            <v>-1.8</v>
          </cell>
          <cell r="D11">
            <v>5</v>
          </cell>
          <cell r="E11">
            <v>3.5</v>
          </cell>
        </row>
        <row r="12">
          <cell r="A12" t="str">
            <v xml:space="preserve">      Latin America &amp; Caribbean</v>
          </cell>
          <cell r="B12">
            <v>-0.9</v>
          </cell>
          <cell r="C12">
            <v>1.6</v>
          </cell>
          <cell r="D12">
            <v>1.2</v>
          </cell>
          <cell r="E12">
            <v>2.4</v>
          </cell>
        </row>
        <row r="13">
          <cell r="A13" t="str">
            <v xml:space="preserve">      Middle East &amp; North Africa</v>
          </cell>
          <cell r="B13">
            <v>-1.1000000000000001</v>
          </cell>
          <cell r="C13">
            <v>1.1000000000000001</v>
          </cell>
          <cell r="D13">
            <v>2.5</v>
          </cell>
          <cell r="E13">
            <v>2.6</v>
          </cell>
        </row>
        <row r="14">
          <cell r="A14" t="str">
            <v xml:space="preserve">      South Asia</v>
          </cell>
          <cell r="B14">
            <v>3.3</v>
          </cell>
          <cell r="C14">
            <v>3.2</v>
          </cell>
          <cell r="D14">
            <v>4.5</v>
          </cell>
          <cell r="E14">
            <v>4.2</v>
          </cell>
        </row>
        <row r="15">
          <cell r="A15" t="str">
            <v xml:space="preserve">    Sub-Saharan Africa Total</v>
          </cell>
          <cell r="B15">
            <v>-1.2</v>
          </cell>
          <cell r="C15">
            <v>-0.5</v>
          </cell>
          <cell r="D15">
            <v>1.8</v>
          </cell>
          <cell r="E15">
            <v>1.6</v>
          </cell>
        </row>
        <row r="16">
          <cell r="A16" t="str">
            <v xml:space="preserve">           </v>
          </cell>
        </row>
        <row r="17">
          <cell r="A17" t="str">
            <v xml:space="preserve">             Row: Series, Country Column: Ti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Client Profile"/>
      <sheetName val="Cover"/>
      <sheetName val="Contents"/>
      <sheetName val="Policy"/>
      <sheetName val="Open Items"/>
      <sheetName val="CP-Sum"/>
      <sheetName val="CP-G1"/>
      <sheetName val="CP-G2"/>
      <sheetName val="All-Time"/>
      <sheetName val="ALL-Net"/>
      <sheetName val="All-Sum"/>
      <sheetName val="All-Detail"/>
      <sheetName val="All-AA"/>
      <sheetName val="Performance"/>
      <sheetName val="Reports"/>
      <sheetName val="Invoice"/>
      <sheetName val="Data - Do Not Delete"/>
      <sheetName val="HEL Prep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8">
          <cell r="J618">
            <v>1</v>
          </cell>
        </row>
      </sheetData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Client Profile"/>
      <sheetName val="Cover"/>
      <sheetName val="Contents"/>
      <sheetName val="Policy"/>
      <sheetName val="ALL-Net"/>
      <sheetName val="Tst Trust-Net"/>
      <sheetName val="D -Net"/>
      <sheetName val="CP-G1"/>
      <sheetName val="CP-G2"/>
      <sheetName val="All-Sum"/>
      <sheetName val="Invest-Sum"/>
      <sheetName val="Invest-Detail"/>
      <sheetName val="All-AA"/>
      <sheetName val="D -Sum"/>
      <sheetName val="D -Detail"/>
      <sheetName val="D -AA"/>
      <sheetName val="Tst Trust-Sum "/>
      <sheetName val="Tst Trust-Detail"/>
      <sheetName val="Change in Acct 3.31.07"/>
      <sheetName val="Index Rtns"/>
      <sheetName val="MFund Review"/>
      <sheetName val="Real Assets"/>
      <sheetName val="Performance G1"/>
      <sheetName val="Performance G2"/>
      <sheetName val="End Report"/>
      <sheetName val="Tst Trust-AA"/>
      <sheetName val="All-Detail"/>
      <sheetName val="Invest-Net"/>
      <sheetName val="Invest-AA"/>
      <sheetName val="LP-AA"/>
      <sheetName val="LP-Sum"/>
      <sheetName val="LP-Detail"/>
      <sheetName val="LP Fund Summary"/>
      <sheetName val="Change in Acct 09.05"/>
      <sheetName val="Invoice"/>
      <sheetName val="IDX TOOL"/>
      <sheetName val="MFUND 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41">
          <cell r="J641">
            <v>1</v>
          </cell>
        </row>
      </sheetData>
      <sheetData sheetId="14"/>
      <sheetData sheetId="15"/>
      <sheetData sheetId="16">
        <row r="659">
          <cell r="J659">
            <v>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41">
          <cell r="J641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>Fund Nam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"/>
      <sheetName val="EOP"/>
      <sheetName val="NCO"/>
      <sheetName val="LCO"/>
      <sheetName val="30+"/>
      <sheetName val="Accts"/>
      <sheetName val="Volume"/>
      <sheetName val="Sheet1"/>
      <sheetName val="Input"/>
      <sheetName val="90+"/>
      <sheetName val="Recheck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D -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Graphs"/>
      <sheetName val="Input Qtr"/>
      <sheetName val="Input PL"/>
      <sheetName val="Ratio"/>
      <sheetName val="Qtr Ratios draft"/>
      <sheetName val="Components of Revenue"/>
      <sheetName val="Revenue Margin Cov"/>
      <sheetName val="RAM &amp; NCO graph"/>
      <sheetName val="Updated-Comp"/>
      <sheetName val="Qtr Ratios"/>
      <sheetName val="RAM"/>
      <sheetName val="Rev per Acct"/>
      <sheetName val="Qtr Graphs"/>
      <sheetName val="R per Acct view"/>
      <sheetName val="PL"/>
      <sheetName val="PL view"/>
      <sheetName val="Comp"/>
      <sheetName val="Bank"/>
      <sheetName val="Cap"/>
      <sheetName val="Chase"/>
      <sheetName val="Citi"/>
      <sheetName val="Disc"/>
      <sheetName val="MBNA"/>
      <sheetName val="Prov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Module16"/>
      <sheetName val="Module17"/>
      <sheetName val="Module18"/>
      <sheetName val="Module19"/>
      <sheetName val="Module20"/>
      <sheetName val="Module21"/>
      <sheetName val="EOP"/>
      <sheetName val="NCO"/>
      <sheetName val="LCO"/>
      <sheetName val="30+"/>
      <sheetName val="Accts"/>
      <sheetName val="Ran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  <sheetName val="Annual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Cover"/>
      <sheetName val="Spread Premium versus Treasury"/>
      <sheetName val="data"/>
      <sheetName val="Disclosures"/>
      <sheetName val="WWCA"/>
    </sheetNames>
    <sheetDataSet>
      <sheetData sheetId="0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WMM-Std"/>
      <sheetName val="WMM-Acc"/>
      <sheetName val="Model Inputs"/>
      <sheetName val="Asset class"/>
      <sheetName val="2017 Returns"/>
      <sheetName val="08-YTD Returns"/>
      <sheetName val="2011 Asset Class Returns"/>
      <sheetName val="TAA Risk Profile-Accred"/>
      <sheetName val="YTD Returns"/>
      <sheetName val="ACWI"/>
      <sheetName val="TAA Risk Profile-Standard"/>
      <sheetName val="Recommended Allocation-Accred"/>
      <sheetName val="GPM Horizontal Chart"/>
      <sheetName val="GPM Vertical Chart"/>
      <sheetName val="Recommended Allocation-US$ OLD"/>
      <sheetName val="Recommended Allocation-US$ NEW"/>
      <sheetName val="StressTest"/>
      <sheetName val="S, MG"/>
      <sheetName val="S, GMI"/>
      <sheetName val="S, G&amp;I"/>
      <sheetName val="S, IMG"/>
      <sheetName val="S, INC"/>
      <sheetName val="A, MG"/>
      <sheetName val="A, GMI"/>
      <sheetName val="A, G&amp;I"/>
      <sheetName val="A, IMG"/>
      <sheetName val="A, INC"/>
      <sheetName val="Perpetual Capital Model"/>
      <sheetName val="PICS old"/>
      <sheetName val="Sector Allocation"/>
      <sheetName val="GPM Horizontal GLOBAL"/>
      <sheetName val="2016 Returns"/>
      <sheetName val="2015 Returns"/>
      <sheetName val="WM Model"/>
      <sheetName val="Recommended Allocation-Glob OLD"/>
      <sheetName val="Recommended Allocation-Glob NEW"/>
      <sheetName val="Global Pics Allocation"/>
      <sheetName val="GMI Allocation"/>
      <sheetName val="2013 Asset Class Returns"/>
      <sheetName val="2012 Asset Class Returns"/>
      <sheetName val="2008-2013 Asset Class Returns"/>
      <sheetName val="Recommended Allocation-Glob"/>
      <sheetName val="Recommended Allocation-US$"/>
      <sheetName val="2014 Returns"/>
      <sheetName val="Sheet1"/>
      <sheetName val="YTD Asset Class Returns"/>
      <sheetName val="08-YTD Asset Class Returns"/>
      <sheetName val="2014 Asset Class Returns"/>
      <sheetName val="2008-2014 Asset Class Returns"/>
      <sheetName val="2018 Returns"/>
      <sheetName val="2019 Returns"/>
      <sheetName val="Heat Map"/>
      <sheetName val="CMARiskReturn"/>
      <sheetName val="CMAWithdrawals"/>
      <sheetName val="data"/>
    </sheetNames>
    <sheetDataSet>
      <sheetData sheetId="0">
        <row r="2">
          <cell r="C2">
            <v>438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omberglink"/>
      <sheetName val="model"/>
      <sheetName val="ysoc"/>
      <sheetName val="model2"/>
      <sheetName val="cashflows"/>
      <sheetName val="dec"/>
      <sheetName val="SASS"/>
      <sheetName val="yieldtables"/>
      <sheetName val="cashreconcil"/>
      <sheetName val="capitalcashflow"/>
      <sheetName val="regcapital"/>
      <sheetName val="summary"/>
      <sheetName val="wac"/>
      <sheetName val="poolstrat"/>
      <sheetName val="poolstrat2"/>
      <sheetName val="scheduledcollateralcashflows"/>
      <sheetName val="expectedcollateralcashflows"/>
      <sheetName val="pymatrix"/>
      <sheetName val="pymatrix2"/>
      <sheetName val="pycalc"/>
      <sheetName val="fas140"/>
      <sheetName val="fasgl"/>
      <sheetName val="pac"/>
      <sheetName val="scenario"/>
      <sheetName val="ysa&amp;cia"/>
      <sheetName val="crsupport"/>
      <sheetName val="ppmtsens"/>
      <sheetName val="contractc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Advanced vs Emerging Cont"/>
      <sheetName val="PMIs Chart - Manufacturing"/>
      <sheetName val="PMIs Chart - Services"/>
      <sheetName val="PMIs Table"/>
      <sheetName val="Global Growth"/>
      <sheetName val="Central Bank Policy"/>
      <sheetName val="CB Expectations"/>
      <sheetName val="X dot Prev Meet"/>
      <sheetName val="Govt Fiscal Cont"/>
      <sheetName val="Currencies"/>
      <sheetName val="U.S. Econ Growth "/>
      <sheetName val="U.S. LEI"/>
      <sheetName val="U.S. High Freq"/>
      <sheetName val="U.S. Consumer"/>
      <sheetName val="U.S. Business"/>
      <sheetName val="U.S. Housing"/>
      <sheetName val="U.S. Inflation"/>
      <sheetName val="Other Inflation"/>
      <sheetName val="U.S. inflation detail"/>
      <sheetName val="Inflation detail data"/>
      <sheetName val="U.S. Govt Fiscal State"/>
      <sheetName val="China Trade"/>
      <sheetName val="China Economy"/>
      <sheetName val="Tax Policy"/>
      <sheetName val="Europe Economy"/>
      <sheetName val="Japan Economy"/>
      <sheetName val="GFI Performance"/>
      <sheetName val="Quality"/>
      <sheetName val="Fixed Income Perf"/>
      <sheetName val="DevMktYlds"/>
      <sheetName val="Global 10Yrs"/>
      <sheetName val="Yield Curves"/>
      <sheetName val="Forward curves"/>
      <sheetName val="FixedIncomeValuations"/>
      <sheetName val="OAS"/>
      <sheetName val="Inv Grade"/>
      <sheetName val="HY"/>
      <sheetName val="Muni"/>
      <sheetName val="EMD"/>
      <sheetName val="TIPS1"/>
      <sheetName val="FI Return Volatility"/>
      <sheetName val="Interest Rate Volatility"/>
      <sheetName val="Drawdown data IG"/>
      <sheetName val="Drawdown data HY"/>
      <sheetName val="PMIs Chart"/>
      <sheetName val="Financial Conditions"/>
      <sheetName val="U.S. High Freq (old"/>
      <sheetName val="U.S. inflationary pressures"/>
      <sheetName val="Interestexpense and GDP"/>
      <sheetName val="Govt Fiscal State"/>
      <sheetName val="Advanced vs Emerging"/>
      <sheetName val="Tariff"/>
      <sheetName val="Tariff (2)"/>
      <sheetName val="Oil"/>
      <sheetName val="TIPS2"/>
      <sheetName val="US YC Components"/>
    </sheetNames>
    <sheetDataSet>
      <sheetData sheetId="0">
        <row r="2">
          <cell r="C2">
            <v>44561</v>
          </cell>
        </row>
        <row r="6">
          <cell r="C6">
            <v>435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  <sheetName val="raw 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Calc Page_US"/>
      <sheetName val="Calc Page"/>
      <sheetName val="2015"/>
      <sheetName val="Copy Page"/>
      <sheetName val="paste"/>
      <sheetName val="This Week"/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core"/>
      <sheetName val="RiskScore 0506"/>
      <sheetName val="abx"/>
      <sheetName val="Validation Ranges"/>
      <sheetName val="Dynamic Validation Data Ranges"/>
      <sheetName val="R3| BM sector"/>
      <sheetName val="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rates"/>
      <sheetName val="pivot"/>
      <sheetName val="SFiss"/>
      <sheetName val="rating actions July"/>
      <sheetName val="rating actions June"/>
      <sheetName val="ABXLCDX"/>
      <sheetName val="CLO spreads"/>
      <sheetName val="P&amp;L"/>
      <sheetName val="RiskScor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mkt_ccy_charts"/>
      <sheetName val="settings"/>
      <sheetName val="RDI"/>
      <sheetName val="Module1"/>
      <sheetName val="Module2"/>
      <sheetName val="Module3"/>
      <sheetName val="pivot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Tables 2-4"/>
      <sheetName val="Table 1"/>
      <sheetName val="Charts 1 -2"/>
      <sheetName val="Chart 3"/>
      <sheetName val="Charts 4-9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  <sheetName val="Charts 1 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L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1"/>
      <sheetName val="EX1SPX"/>
      <sheetName val="EXHIBIT2"/>
      <sheetName val="EXHIBIT3"/>
      <sheetName val="EXHIBIT4"/>
      <sheetName val="EXHIBIT5"/>
      <sheetName val="EXHIBIT 5"/>
      <sheetName val="EXHIBIT6"/>
      <sheetName val="APPENDIX"/>
      <sheetName val="Data"/>
      <sheetName val="Data2"/>
      <sheetName val="EXHIBIT1 Historical Data&amp;Calc"/>
      <sheetName val="EXHIBIT1 1%"/>
      <sheetName val="Updated Data Clean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Fixed Income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ipper Loan Fund AUM"/>
      <sheetName val="Loan ETF AUM"/>
      <sheetName val="Lipper Ownership % Outstanding"/>
      <sheetName val="Retail Fund Data"/>
      <sheetName val="Data"/>
      <sheetName val="Disclosures"/>
      <sheetName val="model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pply Surplus or Deficit"/>
      <sheetName val="Supply and Demand Table"/>
      <sheetName val="Chart_data"/>
      <sheetName val="Disclosures"/>
      <sheetName val="Data2"/>
    </sheetNames>
    <sheetDataSet>
      <sheetData sheetId="0"/>
      <sheetData sheetId="1" refreshError="1"/>
      <sheetData sheetId="2"/>
      <sheetData sheetId="3">
        <row r="2">
          <cell r="A2">
            <v>1993</v>
          </cell>
        </row>
      </sheetData>
      <sheetData sheetId="4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"/>
      <sheetName val="This Week"/>
      <sheetName val="NU_ISS00"/>
      <sheetName val="NonUS$"/>
      <sheetName val="All Issues"/>
      <sheetName val="All Issues NonUSD"/>
      <sheetName val="Sheet1"/>
      <sheetName val="last 20 weeks"/>
      <sheetName val="pub shelf"/>
      <sheetName val="Page 9"/>
    </sheetNames>
    <sheetDataSet>
      <sheetData sheetId="0" refreshError="1"/>
      <sheetData sheetId="1" refreshError="1"/>
      <sheetData sheetId="2" refreshError="1">
        <row r="5">
          <cell r="AB5" t="str">
            <v>General Corporate</v>
          </cell>
        </row>
        <row r="6">
          <cell r="AB6" t="str">
            <v>Refinancing</v>
          </cell>
        </row>
        <row r="7">
          <cell r="AB7" t="str">
            <v>General Corporate</v>
          </cell>
        </row>
        <row r="8">
          <cell r="AB8" t="str">
            <v>Refinancing</v>
          </cell>
        </row>
        <row r="9">
          <cell r="AB9" t="str">
            <v>Refinancing</v>
          </cell>
        </row>
        <row r="10">
          <cell r="AB10" t="str">
            <v>Refinancing</v>
          </cell>
        </row>
        <row r="11">
          <cell r="AB11" t="str">
            <v>Refinancing</v>
          </cell>
        </row>
        <row r="12">
          <cell r="AB12" t="str">
            <v>General Corporate</v>
          </cell>
        </row>
        <row r="13">
          <cell r="AB13" t="str">
            <v>Refinancing</v>
          </cell>
        </row>
        <row r="14">
          <cell r="AB14" t="str">
            <v>Refinancing</v>
          </cell>
        </row>
        <row r="15">
          <cell r="AB15" t="str">
            <v>Refinancing</v>
          </cell>
        </row>
        <row r="16">
          <cell r="AB16" t="str">
            <v>General Corporate</v>
          </cell>
        </row>
        <row r="17">
          <cell r="AB17" t="str">
            <v>Refinancing</v>
          </cell>
        </row>
        <row r="18">
          <cell r="AB18" t="str">
            <v>General Corporate</v>
          </cell>
        </row>
        <row r="19">
          <cell r="AB19" t="str">
            <v>Refinancing</v>
          </cell>
        </row>
        <row r="20">
          <cell r="AB20" t="str">
            <v>Refinancing</v>
          </cell>
        </row>
        <row r="21">
          <cell r="AB21" t="str">
            <v>Refinancing</v>
          </cell>
        </row>
        <row r="22">
          <cell r="AB22" t="str">
            <v>General Corporate</v>
          </cell>
        </row>
        <row r="23">
          <cell r="AB23" t="str">
            <v>Dividend</v>
          </cell>
        </row>
        <row r="24">
          <cell r="AB24" t="str">
            <v>General Corporate</v>
          </cell>
        </row>
        <row r="25">
          <cell r="AB25" t="str">
            <v>Refinancing</v>
          </cell>
        </row>
        <row r="26">
          <cell r="AB26" t="str">
            <v>Refinancing</v>
          </cell>
        </row>
        <row r="27">
          <cell r="AB27" t="str">
            <v>Refinancing</v>
          </cell>
        </row>
        <row r="28">
          <cell r="AB28" t="str">
            <v>Acquisition Finance</v>
          </cell>
        </row>
        <row r="29">
          <cell r="AB29" t="str">
            <v>Acquisition Finance</v>
          </cell>
        </row>
        <row r="30">
          <cell r="AB30" t="str">
            <v>Refinancing</v>
          </cell>
        </row>
        <row r="31">
          <cell r="AB31" t="str">
            <v>Refinancing</v>
          </cell>
        </row>
        <row r="32">
          <cell r="AB32" t="str">
            <v>Refinancing</v>
          </cell>
        </row>
        <row r="33">
          <cell r="AB33" t="str">
            <v>Acquisition Finance</v>
          </cell>
        </row>
        <row r="34">
          <cell r="AB34" t="str">
            <v>Refinancing</v>
          </cell>
        </row>
        <row r="35">
          <cell r="AB35" t="str">
            <v>Refinancing</v>
          </cell>
        </row>
        <row r="36">
          <cell r="AB36" t="str">
            <v>Acquisition Finance</v>
          </cell>
        </row>
        <row r="37">
          <cell r="AB37" t="str">
            <v>Acquisition Finance</v>
          </cell>
        </row>
        <row r="38">
          <cell r="AB38" t="str">
            <v>Refinancing</v>
          </cell>
        </row>
        <row r="39">
          <cell r="AB39" t="str">
            <v>Refinancing</v>
          </cell>
        </row>
        <row r="40">
          <cell r="AB40" t="str">
            <v>Refinancing</v>
          </cell>
        </row>
        <row r="41">
          <cell r="AB41" t="str">
            <v>Refinancing</v>
          </cell>
        </row>
        <row r="42">
          <cell r="AB42" t="str">
            <v>Refinancing</v>
          </cell>
        </row>
        <row r="43">
          <cell r="AB43" t="str">
            <v>General Corporate</v>
          </cell>
        </row>
        <row r="44">
          <cell r="AB44" t="str">
            <v>Refinancing</v>
          </cell>
        </row>
        <row r="45">
          <cell r="AB45" t="str">
            <v>Refinancing</v>
          </cell>
        </row>
        <row r="46">
          <cell r="AB46" t="str">
            <v>Refinancing</v>
          </cell>
        </row>
        <row r="47">
          <cell r="AB47" t="str">
            <v>Refinancing</v>
          </cell>
        </row>
        <row r="48">
          <cell r="AB48" t="str">
            <v>Refinancing</v>
          </cell>
        </row>
        <row r="49">
          <cell r="AB49" t="str">
            <v>Refinancing</v>
          </cell>
        </row>
        <row r="50">
          <cell r="AB50" t="str">
            <v>Refinancing</v>
          </cell>
        </row>
        <row r="51">
          <cell r="AB51" t="str">
            <v>Refinancing</v>
          </cell>
        </row>
        <row r="52">
          <cell r="AB52" t="str">
            <v>Refinancing</v>
          </cell>
        </row>
        <row r="53">
          <cell r="AB53" t="str">
            <v>General Corporate</v>
          </cell>
        </row>
        <row r="54">
          <cell r="AB54" t="str">
            <v>Refinancing</v>
          </cell>
        </row>
        <row r="55">
          <cell r="AB55" t="str">
            <v>Refinancing</v>
          </cell>
        </row>
        <row r="56">
          <cell r="AB56" t="str">
            <v>Refinancing</v>
          </cell>
        </row>
        <row r="57">
          <cell r="AB57" t="str">
            <v>Refinancing</v>
          </cell>
        </row>
        <row r="58">
          <cell r="AB58" t="str">
            <v>Refinancing</v>
          </cell>
        </row>
        <row r="59">
          <cell r="AB59" t="str">
            <v>General Corporate</v>
          </cell>
        </row>
        <row r="60">
          <cell r="AB60" t="str">
            <v>Refinancing</v>
          </cell>
        </row>
        <row r="61">
          <cell r="AB61" t="str">
            <v>Refinancing</v>
          </cell>
        </row>
        <row r="62">
          <cell r="AB62" t="str">
            <v>Refinancing</v>
          </cell>
        </row>
        <row r="63">
          <cell r="AB63" t="str">
            <v>Refinancing</v>
          </cell>
        </row>
        <row r="64">
          <cell r="AB64" t="str">
            <v>General Corporate</v>
          </cell>
        </row>
        <row r="65">
          <cell r="AB65" t="str">
            <v>Refinancing</v>
          </cell>
        </row>
        <row r="66">
          <cell r="AB66" t="str">
            <v>Refinancing</v>
          </cell>
        </row>
        <row r="67">
          <cell r="AB67" t="str">
            <v>Refinancing</v>
          </cell>
        </row>
        <row r="68">
          <cell r="AB68" t="str">
            <v>Refinancing</v>
          </cell>
        </row>
        <row r="69">
          <cell r="AB69" t="str">
            <v>Refinancing</v>
          </cell>
        </row>
        <row r="70">
          <cell r="AB70" t="str">
            <v>Refinancing</v>
          </cell>
        </row>
        <row r="71">
          <cell r="AB71" t="str">
            <v>Refinancing</v>
          </cell>
        </row>
        <row r="72">
          <cell r="AB72" t="str">
            <v>Refinancing</v>
          </cell>
        </row>
        <row r="73">
          <cell r="AB73" t="str">
            <v>General Corporate</v>
          </cell>
        </row>
        <row r="74">
          <cell r="AB74" t="str">
            <v>Refinancing</v>
          </cell>
        </row>
        <row r="75">
          <cell r="AB75" t="str">
            <v>Refinancing</v>
          </cell>
        </row>
        <row r="76">
          <cell r="AB76" t="str">
            <v>Acquisition Finance</v>
          </cell>
        </row>
        <row r="77">
          <cell r="AB77" t="str">
            <v>Refinancing</v>
          </cell>
        </row>
        <row r="78">
          <cell r="AB78" t="str">
            <v>Refinancing</v>
          </cell>
        </row>
        <row r="79">
          <cell r="AB79" t="str">
            <v>Refinancing</v>
          </cell>
        </row>
        <row r="80">
          <cell r="AB80" t="str">
            <v>Refinancing</v>
          </cell>
        </row>
        <row r="81">
          <cell r="AB81" t="str">
            <v>Refinancing</v>
          </cell>
        </row>
        <row r="82">
          <cell r="AB82" t="str">
            <v>General Corporate</v>
          </cell>
        </row>
        <row r="83">
          <cell r="AB83" t="str">
            <v>Acquisition Finance</v>
          </cell>
        </row>
        <row r="84">
          <cell r="AB84" t="str">
            <v>Acquisition Finance</v>
          </cell>
        </row>
        <row r="85">
          <cell r="AB85" t="str">
            <v>Refinancing</v>
          </cell>
        </row>
        <row r="86">
          <cell r="AB86" t="str">
            <v>Acquisition Finance</v>
          </cell>
        </row>
        <row r="87">
          <cell r="AB87" t="str">
            <v>Refinancing</v>
          </cell>
        </row>
        <row r="88">
          <cell r="AB88" t="str">
            <v>Refinancing</v>
          </cell>
        </row>
        <row r="89">
          <cell r="AB89" t="str">
            <v>Refinancing</v>
          </cell>
        </row>
        <row r="90">
          <cell r="AB90" t="str">
            <v>Refinancing</v>
          </cell>
        </row>
        <row r="91">
          <cell r="AB91" t="str">
            <v>General Corporate</v>
          </cell>
        </row>
        <row r="92">
          <cell r="AB92" t="str">
            <v>Refinancing</v>
          </cell>
        </row>
        <row r="93">
          <cell r="AB93" t="str">
            <v>Refinancing</v>
          </cell>
        </row>
        <row r="94">
          <cell r="AB94" t="str">
            <v>General Corporate</v>
          </cell>
        </row>
        <row r="95">
          <cell r="AB95" t="str">
            <v>Refinancing</v>
          </cell>
        </row>
        <row r="96">
          <cell r="AB96" t="str">
            <v>Refinancing</v>
          </cell>
        </row>
        <row r="97">
          <cell r="AB97" t="str">
            <v>Refinancing</v>
          </cell>
        </row>
        <row r="98">
          <cell r="AB98" t="str">
            <v>Refinancing</v>
          </cell>
        </row>
        <row r="99">
          <cell r="AB99" t="str">
            <v>General Corporate</v>
          </cell>
        </row>
        <row r="100">
          <cell r="AB100" t="str">
            <v>Refinancing</v>
          </cell>
        </row>
        <row r="101">
          <cell r="AB101" t="str">
            <v>General Corporate</v>
          </cell>
        </row>
        <row r="102">
          <cell r="AB102" t="str">
            <v>Refinancing</v>
          </cell>
        </row>
        <row r="103">
          <cell r="AB103" t="str">
            <v>Refinancing</v>
          </cell>
        </row>
        <row r="104">
          <cell r="AB104" t="str">
            <v>Refinancing</v>
          </cell>
        </row>
        <row r="105">
          <cell r="AB105" t="str">
            <v>Refinancing</v>
          </cell>
        </row>
        <row r="106">
          <cell r="AB106" t="str">
            <v>Refinancing</v>
          </cell>
        </row>
        <row r="107">
          <cell r="AB107" t="str">
            <v>General Corporate</v>
          </cell>
        </row>
        <row r="108">
          <cell r="AB108" t="str">
            <v>Refinancing</v>
          </cell>
        </row>
        <row r="109">
          <cell r="AB109" t="str">
            <v>Refinancing</v>
          </cell>
        </row>
        <row r="110">
          <cell r="AB110" t="str">
            <v>Refinancing</v>
          </cell>
        </row>
        <row r="111">
          <cell r="AB111" t="str">
            <v>Refinancing</v>
          </cell>
        </row>
        <row r="112">
          <cell r="AB112" t="str">
            <v>Refinancing</v>
          </cell>
        </row>
        <row r="113">
          <cell r="AB113" t="str">
            <v>Refinancing</v>
          </cell>
        </row>
        <row r="114">
          <cell r="AB114" t="str">
            <v>Refinancing</v>
          </cell>
        </row>
        <row r="115">
          <cell r="AB115" t="str">
            <v>General Corporate</v>
          </cell>
        </row>
        <row r="116">
          <cell r="AB116" t="str">
            <v>General Corporate</v>
          </cell>
        </row>
        <row r="117">
          <cell r="AB117" t="str">
            <v>Refinancing</v>
          </cell>
        </row>
        <row r="118">
          <cell r="AB118" t="str">
            <v>Dividend</v>
          </cell>
        </row>
        <row r="119">
          <cell r="AB119" t="str">
            <v>Refinancing</v>
          </cell>
        </row>
        <row r="120">
          <cell r="AB120" t="str">
            <v>Acquisition Finance</v>
          </cell>
        </row>
        <row r="121">
          <cell r="AB121" t="str">
            <v>Acquisition Finance</v>
          </cell>
        </row>
        <row r="122">
          <cell r="AB122" t="str">
            <v>Acquisition Finance</v>
          </cell>
        </row>
        <row r="123">
          <cell r="AB123" t="str">
            <v>Acquisition Finance</v>
          </cell>
        </row>
        <row r="124">
          <cell r="AB124" t="str">
            <v>Refinancing</v>
          </cell>
        </row>
        <row r="125">
          <cell r="AB125" t="str">
            <v>General Corporate</v>
          </cell>
        </row>
        <row r="126">
          <cell r="AB126" t="str">
            <v>Refinancing</v>
          </cell>
        </row>
        <row r="127">
          <cell r="AB127" t="str">
            <v>Refinancing</v>
          </cell>
        </row>
        <row r="128">
          <cell r="AB128" t="str">
            <v>Acquisition Finance</v>
          </cell>
        </row>
        <row r="129">
          <cell r="AB129" t="str">
            <v>Acquisition Finance</v>
          </cell>
        </row>
        <row r="130">
          <cell r="AB130" t="str">
            <v>Acquisition Finance</v>
          </cell>
        </row>
        <row r="131">
          <cell r="AB131" t="str">
            <v>Refinancing</v>
          </cell>
        </row>
        <row r="132">
          <cell r="AB132" t="str">
            <v>Acquisition Finance</v>
          </cell>
        </row>
        <row r="133">
          <cell r="AB133" t="str">
            <v>Acquisition Finance</v>
          </cell>
        </row>
        <row r="134">
          <cell r="AB134" t="str">
            <v>Acquisition Finance</v>
          </cell>
        </row>
        <row r="135">
          <cell r="AB135" t="str">
            <v>Acquisition Finance</v>
          </cell>
        </row>
        <row r="136">
          <cell r="AB136" t="str">
            <v>Acquisition Finance</v>
          </cell>
        </row>
        <row r="137">
          <cell r="AB137" t="str">
            <v>Refinancing</v>
          </cell>
        </row>
        <row r="138">
          <cell r="AB138" t="str">
            <v>Refinancing</v>
          </cell>
        </row>
        <row r="139">
          <cell r="AB139" t="str">
            <v>Refinancing</v>
          </cell>
        </row>
        <row r="140">
          <cell r="AB140" t="str">
            <v>Refinancing</v>
          </cell>
        </row>
        <row r="141">
          <cell r="AB141" t="str">
            <v>Acquisition Finance</v>
          </cell>
        </row>
        <row r="142">
          <cell r="AB142" t="str">
            <v>Refinancing</v>
          </cell>
        </row>
        <row r="143">
          <cell r="AB143" t="str">
            <v>General Corporate</v>
          </cell>
        </row>
        <row r="144">
          <cell r="AB144" t="str">
            <v>Refinancing</v>
          </cell>
        </row>
        <row r="145">
          <cell r="AB145" t="str">
            <v>Refinancing</v>
          </cell>
        </row>
        <row r="146">
          <cell r="AB146" t="str">
            <v>Acquisition Finance</v>
          </cell>
        </row>
        <row r="147">
          <cell r="AB147" t="str">
            <v>Acquisition Finance</v>
          </cell>
        </row>
        <row r="148">
          <cell r="AB148" t="str">
            <v>General Corporate</v>
          </cell>
        </row>
        <row r="149">
          <cell r="AB149" t="str">
            <v>General Corporate</v>
          </cell>
        </row>
        <row r="150">
          <cell r="AB150" t="str">
            <v>General Corporate</v>
          </cell>
        </row>
        <row r="151">
          <cell r="AB151" t="str">
            <v>Refinancing</v>
          </cell>
        </row>
        <row r="152">
          <cell r="AB152" t="str">
            <v>Refinanc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2008"/>
      <sheetName val="Calc Page"/>
      <sheetName val="paste"/>
      <sheetName val="This Week"/>
      <sheetName val="Supply and Deman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 ALT"/>
      <sheetName val="monthly totals"/>
      <sheetName val="Calc Page"/>
      <sheetName val="2011"/>
      <sheetName val="Copy Page"/>
      <sheetName val="paste"/>
      <sheetName val="This Week"/>
      <sheetName val="2008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YTD Data"/>
      <sheetName val="YTD Chart"/>
      <sheetName val="Disclosures"/>
      <sheetName val="2011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_ISS98"/>
      <sheetName val="Data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HEET"/>
      <sheetName val="Cover"/>
      <sheetName val="Fallen Angels"/>
      <sheetName val="Largest Fallen Angels"/>
      <sheetName val="Annual by dollar"/>
      <sheetName val="Annual by issuer"/>
      <sheetName val="Data1"/>
      <sheetName val="Data2"/>
      <sheetName val="Disclosures"/>
      <sheetName val="NU_ISS98"/>
      <sheetName val="#REF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worth"/>
      <sheetName val="Chart 17 Manheim"/>
      <sheetName val="chart 16 bankrupt"/>
      <sheetName val="chart 15 discover"/>
      <sheetName val="chart 1"/>
      <sheetName val="chart 3-5"/>
      <sheetName val="chart 6"/>
      <sheetName val="chart 7-12"/>
      <sheetName val="Sheet1"/>
      <sheetName val="supply"/>
      <sheetName val="Ford"/>
      <sheetName val="GMAC"/>
      <sheetName val="data"/>
      <sheetName val="data2"/>
      <sheetName val="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16AA4-01C7-4CC5-9ABC-D5BE2FDDD834}">
  <sheetPr>
    <tabColor theme="5"/>
    <pageSetUpPr fitToPage="1"/>
  </sheetPr>
  <dimension ref="A1:K69"/>
  <sheetViews>
    <sheetView tabSelected="1" topLeftCell="D51" zoomScaleNormal="100" workbookViewId="0">
      <selection activeCell="H71" sqref="H71"/>
    </sheetView>
  </sheetViews>
  <sheetFormatPr defaultColWidth="9.109375" defaultRowHeight="13.8" x14ac:dyDescent="0.25"/>
  <cols>
    <col min="1" max="1" width="3.6640625" style="10" bestFit="1" customWidth="1"/>
    <col min="2" max="2" width="3.5546875" style="6" bestFit="1" customWidth="1"/>
    <col min="3" max="3" width="26" style="6" bestFit="1" customWidth="1"/>
    <col min="4" max="4" width="50.5546875" style="6" customWidth="1"/>
    <col min="5" max="5" width="9.109375" style="6"/>
    <col min="6" max="11" width="9.109375" style="6" customWidth="1"/>
    <col min="12" max="16384" width="9.109375" style="6"/>
  </cols>
  <sheetData>
    <row r="1" spans="1:11" ht="60" customHeight="1" thickBot="1" x14ac:dyDescent="0.3">
      <c r="A1" s="11" t="s">
        <v>112</v>
      </c>
      <c r="B1" s="12"/>
      <c r="C1" s="12"/>
      <c r="D1" s="12"/>
      <c r="E1" s="12"/>
      <c r="F1" s="12"/>
      <c r="G1" s="12"/>
      <c r="H1" s="12"/>
      <c r="I1" s="12"/>
      <c r="J1" s="12"/>
      <c r="K1" s="12"/>
    </row>
    <row r="2" spans="1:11" s="1" customFormat="1" ht="24" customHeight="1" thickBot="1" x14ac:dyDescent="0.35">
      <c r="A2" s="22" t="s">
        <v>0</v>
      </c>
      <c r="B2" s="22"/>
      <c r="C2" s="22"/>
      <c r="D2" s="22"/>
      <c r="E2" s="22" t="s">
        <v>1</v>
      </c>
      <c r="F2" s="22"/>
      <c r="G2" s="22"/>
      <c r="H2" s="22"/>
      <c r="I2" s="22"/>
      <c r="J2" s="22"/>
      <c r="K2" s="23" t="s">
        <v>2</v>
      </c>
    </row>
    <row r="3" spans="1:11" s="1" customFormat="1" ht="24" customHeight="1" thickBot="1" x14ac:dyDescent="0.35">
      <c r="A3" s="24" t="s">
        <v>3</v>
      </c>
      <c r="B3" s="24"/>
      <c r="C3" s="24"/>
      <c r="D3" s="3" t="s">
        <v>4</v>
      </c>
      <c r="E3" s="2">
        <v>2026</v>
      </c>
      <c r="F3" s="2">
        <v>2025</v>
      </c>
      <c r="G3" s="2">
        <v>2024</v>
      </c>
      <c r="H3" s="2">
        <v>2023</v>
      </c>
      <c r="I3" s="2">
        <v>2022</v>
      </c>
      <c r="J3" s="2">
        <v>2021</v>
      </c>
      <c r="K3" s="23"/>
    </row>
    <row r="4" spans="1:11" ht="17.25" customHeight="1" thickBot="1" x14ac:dyDescent="0.3">
      <c r="A4" s="13" t="s">
        <v>5</v>
      </c>
      <c r="B4" s="16" t="s">
        <v>6</v>
      </c>
      <c r="C4" s="4" t="s">
        <v>7</v>
      </c>
      <c r="D4" s="4" t="s">
        <v>8</v>
      </c>
      <c r="E4" s="5">
        <v>3.3</v>
      </c>
      <c r="F4" s="5">
        <v>3.3</v>
      </c>
      <c r="G4" s="5">
        <v>2.9</v>
      </c>
      <c r="H4" s="5">
        <v>2.8</v>
      </c>
      <c r="I4" s="5">
        <v>0.3</v>
      </c>
      <c r="J4" s="5">
        <v>0.1</v>
      </c>
      <c r="K4" s="5">
        <v>2.1242999999999999</v>
      </c>
    </row>
    <row r="5" spans="1:11" ht="17.25" customHeight="1" thickBot="1" x14ac:dyDescent="0.3">
      <c r="A5" s="14"/>
      <c r="B5" s="17"/>
      <c r="C5" s="8" t="s">
        <v>9</v>
      </c>
      <c r="D5" s="8" t="s">
        <v>10</v>
      </c>
      <c r="E5" s="9">
        <v>4.4000000000000004</v>
      </c>
      <c r="F5" s="9">
        <v>4</v>
      </c>
      <c r="G5" s="9">
        <v>4.4000000000000004</v>
      </c>
      <c r="H5" s="9">
        <v>3.4</v>
      </c>
      <c r="I5" s="9">
        <v>2.2000000000000002</v>
      </c>
      <c r="J5" s="9">
        <v>2.4</v>
      </c>
      <c r="K5" s="9">
        <v>3.0053000000000001</v>
      </c>
    </row>
    <row r="6" spans="1:11" ht="17.25" customHeight="1" thickBot="1" x14ac:dyDescent="0.3">
      <c r="A6" s="14"/>
      <c r="B6" s="17"/>
      <c r="C6" s="4" t="s">
        <v>11</v>
      </c>
      <c r="D6" s="4" t="s">
        <v>12</v>
      </c>
      <c r="E6" s="5">
        <v>4.5999999999999996</v>
      </c>
      <c r="F6" s="5">
        <v>4.3</v>
      </c>
      <c r="G6" s="5">
        <v>4.0999999999999996</v>
      </c>
      <c r="H6" s="5">
        <v>3.1</v>
      </c>
      <c r="I6" s="5">
        <v>2.2000000000000002</v>
      </c>
      <c r="J6" s="5">
        <v>1.9</v>
      </c>
      <c r="K6" s="5">
        <v>1.1740999999999999</v>
      </c>
    </row>
    <row r="7" spans="1:11" ht="17.25" customHeight="1" thickBot="1" x14ac:dyDescent="0.3">
      <c r="A7" s="14"/>
      <c r="B7" s="17"/>
      <c r="C7" s="8" t="s">
        <v>13</v>
      </c>
      <c r="D7" s="8" t="s">
        <v>14</v>
      </c>
      <c r="E7" s="9">
        <v>5.0999999999999996</v>
      </c>
      <c r="F7" s="9">
        <v>5.2</v>
      </c>
      <c r="G7" s="9">
        <v>5.5</v>
      </c>
      <c r="H7" s="9">
        <v>4.7</v>
      </c>
      <c r="I7" s="9">
        <v>2.6</v>
      </c>
      <c r="J7" s="9">
        <v>2.7</v>
      </c>
      <c r="K7" s="9">
        <v>3.1238000000000001</v>
      </c>
    </row>
    <row r="8" spans="1:11" ht="17.25" customHeight="1" thickBot="1" x14ac:dyDescent="0.3">
      <c r="A8" s="14"/>
      <c r="B8" s="17"/>
      <c r="C8" s="4" t="s">
        <v>15</v>
      </c>
      <c r="D8" s="4" t="s">
        <v>16</v>
      </c>
      <c r="E8" s="5">
        <v>5</v>
      </c>
      <c r="F8" s="5">
        <v>4.7</v>
      </c>
      <c r="G8" s="5">
        <v>4.7</v>
      </c>
      <c r="H8" s="5">
        <v>3.7</v>
      </c>
      <c r="I8" s="5">
        <v>2.4</v>
      </c>
      <c r="J8" s="5">
        <v>2.2999999999999998</v>
      </c>
      <c r="K8" s="5">
        <v>1.8380000000000001</v>
      </c>
    </row>
    <row r="9" spans="1:11" ht="17.25" customHeight="1" thickBot="1" x14ac:dyDescent="0.3">
      <c r="A9" s="14"/>
      <c r="B9" s="17"/>
      <c r="C9" s="8" t="s">
        <v>17</v>
      </c>
      <c r="D9" s="8" t="s">
        <v>18</v>
      </c>
      <c r="E9" s="9">
        <v>5.5</v>
      </c>
      <c r="F9" s="9">
        <v>5.6</v>
      </c>
      <c r="G9" s="9">
        <v>6.7</v>
      </c>
      <c r="H9" s="9">
        <v>7.4</v>
      </c>
      <c r="I9" s="9">
        <v>3.5</v>
      </c>
      <c r="J9" s="9">
        <v>5.5</v>
      </c>
      <c r="K9" s="9">
        <v>6.1676000000000002</v>
      </c>
    </row>
    <row r="10" spans="1:11" ht="17.25" customHeight="1" thickBot="1" x14ac:dyDescent="0.3">
      <c r="A10" s="14"/>
      <c r="B10" s="18"/>
      <c r="C10" s="4" t="s">
        <v>19</v>
      </c>
      <c r="D10" s="4" t="s">
        <v>20</v>
      </c>
      <c r="E10" s="5">
        <v>4.5999999999999996</v>
      </c>
      <c r="F10" s="5">
        <v>4</v>
      </c>
      <c r="G10" s="5">
        <v>3.6</v>
      </c>
      <c r="H10" s="5">
        <v>3.2</v>
      </c>
      <c r="I10" s="5">
        <v>2</v>
      </c>
      <c r="J10" s="5">
        <v>2.6</v>
      </c>
      <c r="K10" s="5">
        <v>2.3389000000000002</v>
      </c>
    </row>
    <row r="11" spans="1:11" ht="17.25" customHeight="1" thickBot="1" x14ac:dyDescent="0.3">
      <c r="A11" s="14"/>
      <c r="B11" s="16" t="s">
        <v>21</v>
      </c>
      <c r="C11" s="8" t="s">
        <v>7</v>
      </c>
      <c r="D11" s="8" t="s">
        <v>22</v>
      </c>
      <c r="E11" s="9">
        <v>2.5</v>
      </c>
      <c r="F11" s="9">
        <v>3</v>
      </c>
      <c r="G11" s="9">
        <v>2.4</v>
      </c>
      <c r="H11" s="9">
        <v>3.3</v>
      </c>
      <c r="I11" s="9">
        <v>0.2</v>
      </c>
      <c r="J11" s="9">
        <v>0.2</v>
      </c>
      <c r="K11" s="9">
        <v>1.8065</v>
      </c>
    </row>
    <row r="12" spans="1:11" ht="17.25" customHeight="1" thickBot="1" x14ac:dyDescent="0.3">
      <c r="A12" s="14"/>
      <c r="B12" s="17"/>
      <c r="C12" s="4" t="s">
        <v>9</v>
      </c>
      <c r="D12" s="4" t="s">
        <v>23</v>
      </c>
      <c r="E12" s="5">
        <v>3.5</v>
      </c>
      <c r="F12" s="5">
        <v>2.5</v>
      </c>
      <c r="G12" s="5">
        <v>3.5</v>
      </c>
      <c r="H12" s="5">
        <v>3.5</v>
      </c>
      <c r="I12" s="5">
        <v>2</v>
      </c>
      <c r="J12" s="5">
        <v>2.2000000000000002</v>
      </c>
      <c r="K12" s="5">
        <v>1.9105000000000001</v>
      </c>
    </row>
    <row r="13" spans="1:11" ht="17.25" customHeight="1" thickBot="1" x14ac:dyDescent="0.3">
      <c r="A13" s="14"/>
      <c r="B13" s="17"/>
      <c r="C13" s="8" t="s">
        <v>11</v>
      </c>
      <c r="D13" s="8" t="s">
        <v>24</v>
      </c>
      <c r="E13" s="9">
        <v>4</v>
      </c>
      <c r="F13" s="9">
        <v>3.4</v>
      </c>
      <c r="G13" s="9">
        <v>3.8</v>
      </c>
      <c r="H13" s="9">
        <v>3.6</v>
      </c>
      <c r="I13" s="9">
        <v>2.4</v>
      </c>
      <c r="J13" s="9">
        <v>1.8</v>
      </c>
      <c r="K13" s="9">
        <v>1.5933999999999999</v>
      </c>
    </row>
    <row r="14" spans="1:11" ht="17.25" customHeight="1" thickBot="1" x14ac:dyDescent="0.3">
      <c r="A14" s="14"/>
      <c r="B14" s="17"/>
      <c r="C14" s="4" t="s">
        <v>13</v>
      </c>
      <c r="D14" s="4" t="s">
        <v>25</v>
      </c>
      <c r="E14" s="5">
        <v>4.3</v>
      </c>
      <c r="F14" s="5">
        <v>4.2</v>
      </c>
      <c r="G14" s="5">
        <v>5.2</v>
      </c>
      <c r="H14" s="5">
        <v>5</v>
      </c>
      <c r="I14" s="5">
        <v>2.5</v>
      </c>
      <c r="J14" s="5">
        <v>2.5</v>
      </c>
      <c r="K14" s="5">
        <v>3.2416</v>
      </c>
    </row>
    <row r="15" spans="1:11" ht="17.25" customHeight="1" thickBot="1" x14ac:dyDescent="0.3">
      <c r="A15" s="14"/>
      <c r="B15" s="17"/>
      <c r="C15" s="8" t="s">
        <v>15</v>
      </c>
      <c r="D15" s="8" t="s">
        <v>26</v>
      </c>
      <c r="E15" s="9">
        <v>4.0999999999999996</v>
      </c>
      <c r="F15" s="9">
        <v>3.6</v>
      </c>
      <c r="G15" s="9">
        <v>4.2</v>
      </c>
      <c r="H15" s="9">
        <v>3.9</v>
      </c>
      <c r="I15" s="9">
        <v>2.4</v>
      </c>
      <c r="J15" s="9">
        <v>1.9</v>
      </c>
      <c r="K15" s="9">
        <v>2.0226000000000002</v>
      </c>
    </row>
    <row r="16" spans="1:11" ht="17.25" customHeight="1" thickBot="1" x14ac:dyDescent="0.3">
      <c r="A16" s="14"/>
      <c r="B16" s="18"/>
      <c r="C16" s="4" t="s">
        <v>17</v>
      </c>
      <c r="D16" s="4" t="s">
        <v>27</v>
      </c>
      <c r="E16" s="5">
        <v>5.5</v>
      </c>
      <c r="F16" s="5">
        <v>5.6</v>
      </c>
      <c r="G16" s="5">
        <v>6</v>
      </c>
      <c r="H16" s="5">
        <v>6</v>
      </c>
      <c r="I16" s="5">
        <v>3.8</v>
      </c>
      <c r="J16" s="5">
        <v>5.2</v>
      </c>
      <c r="K16" s="5">
        <v>6.5213999999999999</v>
      </c>
    </row>
    <row r="17" spans="1:11" ht="17.25" customHeight="1" thickBot="1" x14ac:dyDescent="0.3">
      <c r="A17" s="14"/>
      <c r="B17" s="16" t="s">
        <v>28</v>
      </c>
      <c r="C17" s="8" t="s">
        <v>7</v>
      </c>
      <c r="D17" s="8" t="s">
        <v>29</v>
      </c>
      <c r="E17" s="9">
        <v>2</v>
      </c>
      <c r="F17" s="9">
        <v>2.1</v>
      </c>
      <c r="G17" s="9">
        <v>1.5</v>
      </c>
      <c r="H17" s="9">
        <v>0.3</v>
      </c>
      <c r="I17" s="9">
        <v>-0.4</v>
      </c>
      <c r="J17" s="9">
        <v>-0.5</v>
      </c>
      <c r="K17" s="9">
        <v>0.72</v>
      </c>
    </row>
    <row r="18" spans="1:11" ht="17.25" customHeight="1" thickBot="1" x14ac:dyDescent="0.3">
      <c r="A18" s="14"/>
      <c r="B18" s="17"/>
      <c r="C18" s="4" t="s">
        <v>9</v>
      </c>
      <c r="D18" s="4" t="s">
        <v>30</v>
      </c>
      <c r="E18" s="5">
        <v>4.7</v>
      </c>
      <c r="F18" s="5">
        <v>3</v>
      </c>
      <c r="G18" s="5">
        <v>2</v>
      </c>
      <c r="H18" s="5">
        <v>2.2000000000000002</v>
      </c>
      <c r="I18" s="5">
        <v>1</v>
      </c>
      <c r="J18" s="5">
        <v>1.5</v>
      </c>
      <c r="K18" s="5">
        <v>1.6651</v>
      </c>
    </row>
    <row r="19" spans="1:11" ht="17.25" customHeight="1" thickBot="1" x14ac:dyDescent="0.3">
      <c r="A19" s="14"/>
      <c r="B19" s="17"/>
      <c r="C19" s="8" t="s">
        <v>11</v>
      </c>
      <c r="D19" s="8" t="s">
        <v>31</v>
      </c>
      <c r="E19" s="9">
        <v>3.8</v>
      </c>
      <c r="F19" s="9">
        <v>2.9</v>
      </c>
      <c r="G19" s="9">
        <v>3.1</v>
      </c>
      <c r="H19" s="9" t="s">
        <v>32</v>
      </c>
      <c r="I19" s="9" t="s">
        <v>32</v>
      </c>
      <c r="J19" s="9" t="s">
        <v>32</v>
      </c>
      <c r="K19" s="9">
        <v>0.10730000000000001</v>
      </c>
    </row>
    <row r="20" spans="1:11" ht="17.25" customHeight="1" thickBot="1" x14ac:dyDescent="0.3">
      <c r="A20" s="14"/>
      <c r="B20" s="17"/>
      <c r="C20" s="4" t="s">
        <v>13</v>
      </c>
      <c r="D20" s="4" t="s">
        <v>33</v>
      </c>
      <c r="E20" s="5">
        <v>3.7</v>
      </c>
      <c r="F20" s="5">
        <v>3.5</v>
      </c>
      <c r="G20" s="5">
        <v>4.2</v>
      </c>
      <c r="H20" s="5" t="s">
        <v>32</v>
      </c>
      <c r="I20" s="5" t="s">
        <v>32</v>
      </c>
      <c r="J20" s="5" t="s">
        <v>32</v>
      </c>
      <c r="K20" s="5">
        <v>1.5511999999999999</v>
      </c>
    </row>
    <row r="21" spans="1:11" ht="17.25" customHeight="1" thickBot="1" x14ac:dyDescent="0.3">
      <c r="A21" s="15"/>
      <c r="B21" s="18"/>
      <c r="C21" s="8" t="s">
        <v>15</v>
      </c>
      <c r="D21" s="8" t="s">
        <v>34</v>
      </c>
      <c r="E21" s="9">
        <v>3.7</v>
      </c>
      <c r="F21" s="9">
        <v>3.1</v>
      </c>
      <c r="G21" s="9">
        <v>3.4</v>
      </c>
      <c r="H21" s="9">
        <v>2.1</v>
      </c>
      <c r="I21" s="9">
        <v>1</v>
      </c>
      <c r="J21" s="9">
        <v>1</v>
      </c>
      <c r="K21" s="9">
        <v>0.35</v>
      </c>
    </row>
    <row r="22" spans="1:11" ht="17.25" customHeight="1" thickBot="1" x14ac:dyDescent="0.3">
      <c r="A22" s="13" t="s">
        <v>5</v>
      </c>
      <c r="B22" s="16" t="s">
        <v>35</v>
      </c>
      <c r="C22" s="4" t="s">
        <v>7</v>
      </c>
      <c r="D22" s="4" t="s">
        <v>36</v>
      </c>
      <c r="E22" s="5">
        <v>3.4</v>
      </c>
      <c r="F22" s="5">
        <v>3.5</v>
      </c>
      <c r="G22" s="5">
        <v>2.6</v>
      </c>
      <c r="H22" s="5">
        <v>2.1</v>
      </c>
      <c r="I22" s="5">
        <v>0.2</v>
      </c>
      <c r="J22" s="5">
        <v>0.1</v>
      </c>
      <c r="K22" s="5">
        <v>1.62</v>
      </c>
    </row>
    <row r="23" spans="1:11" ht="17.25" customHeight="1" thickBot="1" x14ac:dyDescent="0.3">
      <c r="A23" s="14"/>
      <c r="B23" s="17"/>
      <c r="C23" s="8" t="s">
        <v>9</v>
      </c>
      <c r="D23" s="8" t="s">
        <v>37</v>
      </c>
      <c r="E23" s="9">
        <v>5.4</v>
      </c>
      <c r="F23" s="9">
        <v>3.2</v>
      </c>
      <c r="G23" s="9">
        <v>4</v>
      </c>
      <c r="H23" s="9">
        <v>3.3</v>
      </c>
      <c r="I23" s="9">
        <v>1</v>
      </c>
      <c r="J23" s="9">
        <v>1.3</v>
      </c>
      <c r="K23" s="9">
        <v>-1.0269999999999999</v>
      </c>
    </row>
    <row r="24" spans="1:11" ht="17.25" customHeight="1" thickBot="1" x14ac:dyDescent="0.3">
      <c r="A24" s="14"/>
      <c r="B24" s="17"/>
      <c r="C24" s="4" t="s">
        <v>11</v>
      </c>
      <c r="D24" s="4" t="s">
        <v>38</v>
      </c>
      <c r="E24" s="5">
        <v>5.9</v>
      </c>
      <c r="F24" s="5">
        <v>4.8</v>
      </c>
      <c r="G24" s="5" t="s">
        <v>32</v>
      </c>
      <c r="H24" s="5" t="s">
        <v>32</v>
      </c>
      <c r="I24" s="5" t="s">
        <v>32</v>
      </c>
      <c r="J24" s="5" t="s">
        <v>32</v>
      </c>
      <c r="K24" s="5">
        <v>-0.65329999999999999</v>
      </c>
    </row>
    <row r="25" spans="1:11" ht="17.25" customHeight="1" thickBot="1" x14ac:dyDescent="0.3">
      <c r="A25" s="14"/>
      <c r="B25" s="17"/>
      <c r="C25" s="8" t="s">
        <v>13</v>
      </c>
      <c r="D25" s="8" t="s">
        <v>39</v>
      </c>
      <c r="E25" s="9">
        <v>6.1</v>
      </c>
      <c r="F25" s="9">
        <v>5.6</v>
      </c>
      <c r="G25" s="9" t="s">
        <v>32</v>
      </c>
      <c r="H25" s="9" t="s">
        <v>32</v>
      </c>
      <c r="I25" s="9" t="s">
        <v>32</v>
      </c>
      <c r="J25" s="9" t="s">
        <v>32</v>
      </c>
      <c r="K25" s="9">
        <v>2.4902000000000002</v>
      </c>
    </row>
    <row r="26" spans="1:11" ht="17.25" customHeight="1" thickBot="1" x14ac:dyDescent="0.3">
      <c r="A26" s="14"/>
      <c r="B26" s="18"/>
      <c r="C26" s="4" t="s">
        <v>15</v>
      </c>
      <c r="D26" s="4" t="s">
        <v>40</v>
      </c>
      <c r="E26" s="5">
        <v>5.9</v>
      </c>
      <c r="F26" s="5">
        <v>4.9000000000000004</v>
      </c>
      <c r="G26" s="5">
        <v>4.9000000000000004</v>
      </c>
      <c r="H26" s="5">
        <v>2.9</v>
      </c>
      <c r="I26" s="5">
        <v>1.5</v>
      </c>
      <c r="J26" s="5">
        <v>1.3</v>
      </c>
      <c r="K26" s="5">
        <v>0.1009</v>
      </c>
    </row>
    <row r="27" spans="1:11" ht="17.25" customHeight="1" thickBot="1" x14ac:dyDescent="0.3">
      <c r="A27" s="14"/>
      <c r="B27" s="16" t="s">
        <v>41</v>
      </c>
      <c r="C27" s="8" t="s">
        <v>7</v>
      </c>
      <c r="D27" s="8" t="s">
        <v>42</v>
      </c>
      <c r="E27" s="9">
        <v>1.4</v>
      </c>
      <c r="F27" s="9">
        <v>0.8</v>
      </c>
      <c r="G27" s="9">
        <v>0.3</v>
      </c>
      <c r="H27" s="9">
        <v>0.1</v>
      </c>
      <c r="I27" s="9">
        <v>-0.1</v>
      </c>
      <c r="J27" s="9">
        <v>-0.1</v>
      </c>
      <c r="K27" s="9">
        <v>0.02</v>
      </c>
    </row>
    <row r="28" spans="1:11" ht="17.25" customHeight="1" thickBot="1" x14ac:dyDescent="0.3">
      <c r="A28" s="14"/>
      <c r="B28" s="17"/>
      <c r="C28" s="4" t="s">
        <v>9</v>
      </c>
      <c r="D28" s="4" t="s">
        <v>43</v>
      </c>
      <c r="E28" s="5">
        <v>1.8</v>
      </c>
      <c r="F28" s="5">
        <v>1.5</v>
      </c>
      <c r="G28" s="5">
        <v>0</v>
      </c>
      <c r="H28" s="5">
        <v>0.1</v>
      </c>
      <c r="I28" s="5">
        <v>0.2</v>
      </c>
      <c r="J28" s="5">
        <v>0.5</v>
      </c>
      <c r="K28" s="5">
        <v>0.69340000000000002</v>
      </c>
    </row>
    <row r="29" spans="1:11" ht="17.25" customHeight="1" thickBot="1" x14ac:dyDescent="0.3">
      <c r="A29" s="14"/>
      <c r="B29" s="17"/>
      <c r="C29" s="8" t="s">
        <v>11</v>
      </c>
      <c r="D29" s="8" t="s">
        <v>44</v>
      </c>
      <c r="E29" s="9">
        <v>2.2000000000000002</v>
      </c>
      <c r="F29" s="9">
        <v>1.4</v>
      </c>
      <c r="G29" s="9" t="s">
        <v>32</v>
      </c>
      <c r="H29" s="9" t="s">
        <v>32</v>
      </c>
      <c r="I29" s="9" t="s">
        <v>32</v>
      </c>
      <c r="J29" s="9" t="s">
        <v>32</v>
      </c>
      <c r="K29" s="9">
        <v>-0.64280000000000004</v>
      </c>
    </row>
    <row r="30" spans="1:11" ht="17.25" customHeight="1" thickBot="1" x14ac:dyDescent="0.3">
      <c r="A30" s="14"/>
      <c r="B30" s="17"/>
      <c r="C30" s="4" t="s">
        <v>13</v>
      </c>
      <c r="D30" s="4" t="s">
        <v>45</v>
      </c>
      <c r="E30" s="5">
        <v>4.8</v>
      </c>
      <c r="F30" s="5">
        <v>4.4000000000000004</v>
      </c>
      <c r="G30" s="5" t="s">
        <v>32</v>
      </c>
      <c r="H30" s="5" t="s">
        <v>32</v>
      </c>
      <c r="I30" s="5" t="s">
        <v>32</v>
      </c>
      <c r="J30" s="5" t="s">
        <v>32</v>
      </c>
      <c r="K30" s="5">
        <v>3.9805000000000001</v>
      </c>
    </row>
    <row r="31" spans="1:11" ht="17.25" customHeight="1" thickBot="1" x14ac:dyDescent="0.3">
      <c r="A31" s="14"/>
      <c r="B31" s="18"/>
      <c r="C31" s="8" t="s">
        <v>15</v>
      </c>
      <c r="D31" s="8" t="s">
        <v>46</v>
      </c>
      <c r="E31" s="9">
        <v>2.2999999999999998</v>
      </c>
      <c r="F31" s="9">
        <v>1.4</v>
      </c>
      <c r="G31" s="9">
        <v>0.2</v>
      </c>
      <c r="H31" s="9">
        <v>0.3</v>
      </c>
      <c r="I31" s="9">
        <v>0.2</v>
      </c>
      <c r="J31" s="9">
        <v>0.2</v>
      </c>
      <c r="K31" s="9">
        <v>-0.64019999999999999</v>
      </c>
    </row>
    <row r="32" spans="1:11" ht="17.25" customHeight="1" thickBot="1" x14ac:dyDescent="0.3">
      <c r="A32" s="14"/>
      <c r="B32" s="16" t="s">
        <v>47</v>
      </c>
      <c r="C32" s="4" t="s">
        <v>7</v>
      </c>
      <c r="D32" s="4" t="s">
        <v>48</v>
      </c>
      <c r="E32" s="5">
        <v>3.2</v>
      </c>
      <c r="F32" s="5">
        <v>4</v>
      </c>
      <c r="G32" s="5">
        <v>3</v>
      </c>
      <c r="H32" s="5">
        <v>3.2</v>
      </c>
      <c r="I32" s="5">
        <v>0.3</v>
      </c>
      <c r="J32" s="5">
        <v>0.2</v>
      </c>
      <c r="K32" s="5">
        <v>2.2200000000000002</v>
      </c>
    </row>
    <row r="33" spans="1:11" ht="17.25" customHeight="1" thickBot="1" x14ac:dyDescent="0.3">
      <c r="A33" s="14"/>
      <c r="B33" s="17"/>
      <c r="C33" s="8" t="s">
        <v>9</v>
      </c>
      <c r="D33" s="8" t="s">
        <v>49</v>
      </c>
      <c r="E33" s="9">
        <v>5.2</v>
      </c>
      <c r="F33" s="9">
        <v>4.2</v>
      </c>
      <c r="G33" s="9">
        <v>4</v>
      </c>
      <c r="H33" s="9" t="s">
        <v>32</v>
      </c>
      <c r="I33" s="9" t="s">
        <v>32</v>
      </c>
      <c r="J33" s="9" t="s">
        <v>32</v>
      </c>
      <c r="K33" s="9">
        <v>2.5</v>
      </c>
    </row>
    <row r="34" spans="1:11" ht="17.25" customHeight="1" thickBot="1" x14ac:dyDescent="0.3">
      <c r="A34" s="14"/>
      <c r="B34" s="17"/>
      <c r="C34" s="4" t="s">
        <v>11</v>
      </c>
      <c r="D34" s="4" t="s">
        <v>50</v>
      </c>
      <c r="E34" s="5">
        <v>4.5999999999999996</v>
      </c>
      <c r="F34" s="5">
        <v>4.3</v>
      </c>
      <c r="G34" s="5">
        <v>4</v>
      </c>
      <c r="H34" s="5" t="s">
        <v>32</v>
      </c>
      <c r="I34" s="5" t="s">
        <v>32</v>
      </c>
      <c r="J34" s="5" t="s">
        <v>32</v>
      </c>
      <c r="K34" s="5">
        <v>1.7989999999999999</v>
      </c>
    </row>
    <row r="35" spans="1:11" ht="17.25" customHeight="1" thickBot="1" x14ac:dyDescent="0.3">
      <c r="A35" s="14"/>
      <c r="B35" s="17"/>
      <c r="C35" s="8" t="s">
        <v>13</v>
      </c>
      <c r="D35" s="8" t="s">
        <v>51</v>
      </c>
      <c r="E35" s="9">
        <v>4.8</v>
      </c>
      <c r="F35" s="9">
        <v>5.4</v>
      </c>
      <c r="G35" s="9">
        <v>5.6</v>
      </c>
      <c r="H35" s="9" t="s">
        <v>32</v>
      </c>
      <c r="I35" s="9" t="s">
        <v>32</v>
      </c>
      <c r="J35" s="9" t="s">
        <v>32</v>
      </c>
      <c r="K35" s="9">
        <v>3.3698999999999999</v>
      </c>
    </row>
    <row r="36" spans="1:11" ht="17.25" customHeight="1" thickBot="1" x14ac:dyDescent="0.3">
      <c r="A36" s="14"/>
      <c r="B36" s="18"/>
      <c r="C36" s="4" t="s">
        <v>15</v>
      </c>
      <c r="D36" s="4" t="s">
        <v>52</v>
      </c>
      <c r="E36" s="5">
        <v>4.7</v>
      </c>
      <c r="F36" s="5">
        <v>4.5</v>
      </c>
      <c r="G36" s="5">
        <v>4.2</v>
      </c>
      <c r="H36" s="5">
        <v>3.7</v>
      </c>
      <c r="I36" s="5">
        <v>1.5</v>
      </c>
      <c r="J36" s="5">
        <v>1.2</v>
      </c>
      <c r="K36" s="5">
        <v>2.23</v>
      </c>
    </row>
    <row r="37" spans="1:11" ht="17.25" customHeight="1" thickBot="1" x14ac:dyDescent="0.3">
      <c r="A37" s="14"/>
      <c r="B37" s="16" t="s">
        <v>53</v>
      </c>
      <c r="C37" s="8" t="s">
        <v>9</v>
      </c>
      <c r="D37" s="8" t="s">
        <v>54</v>
      </c>
      <c r="E37" s="9">
        <v>4.7</v>
      </c>
      <c r="F37" s="9">
        <v>3.3</v>
      </c>
      <c r="G37" s="9">
        <v>3.6</v>
      </c>
      <c r="H37" s="9">
        <v>2.9</v>
      </c>
      <c r="I37" s="9">
        <v>0.5</v>
      </c>
      <c r="J37" s="9">
        <v>1.8</v>
      </c>
      <c r="K37" s="9">
        <v>2.3073999999999999</v>
      </c>
    </row>
    <row r="38" spans="1:11" ht="17.25" customHeight="1" thickBot="1" x14ac:dyDescent="0.3">
      <c r="A38" s="14"/>
      <c r="B38" s="17"/>
      <c r="C38" s="4" t="s">
        <v>11</v>
      </c>
      <c r="D38" s="4" t="s">
        <v>55</v>
      </c>
      <c r="E38" s="5">
        <v>3.7</v>
      </c>
      <c r="F38" s="5">
        <v>3.2</v>
      </c>
      <c r="G38" s="5">
        <v>3.1</v>
      </c>
      <c r="H38" s="5">
        <v>2.2000000000000002</v>
      </c>
      <c r="I38" s="5">
        <v>1.4</v>
      </c>
      <c r="J38" s="5">
        <v>1.5</v>
      </c>
      <c r="K38" s="5">
        <v>2.0072000000000001</v>
      </c>
    </row>
    <row r="39" spans="1:11" ht="17.25" customHeight="1" thickBot="1" x14ac:dyDescent="0.3">
      <c r="A39" s="14"/>
      <c r="B39" s="17"/>
      <c r="C39" s="8" t="s">
        <v>56</v>
      </c>
      <c r="D39" s="8" t="s">
        <v>57</v>
      </c>
      <c r="E39" s="9">
        <v>4.7</v>
      </c>
      <c r="F39" s="9">
        <v>4.7</v>
      </c>
      <c r="G39" s="9">
        <v>5.0999999999999996</v>
      </c>
      <c r="H39" s="9">
        <v>4.2</v>
      </c>
      <c r="I39" s="9">
        <v>2</v>
      </c>
      <c r="J39" s="9">
        <v>2.2000000000000002</v>
      </c>
      <c r="K39" s="9">
        <v>2.4104000000000001</v>
      </c>
    </row>
    <row r="40" spans="1:11" ht="17.25" customHeight="1" thickBot="1" x14ac:dyDescent="0.3">
      <c r="A40" s="14"/>
      <c r="B40" s="17"/>
      <c r="C40" s="4" t="s">
        <v>15</v>
      </c>
      <c r="D40" s="4" t="s">
        <v>58</v>
      </c>
      <c r="E40" s="5">
        <v>4</v>
      </c>
      <c r="F40" s="5">
        <v>3.6</v>
      </c>
      <c r="G40" s="5">
        <v>3.7</v>
      </c>
      <c r="H40" s="5">
        <v>2.7</v>
      </c>
      <c r="I40" s="5">
        <v>1.6</v>
      </c>
      <c r="J40" s="5">
        <v>1.6</v>
      </c>
      <c r="K40" s="5">
        <v>2.3210000000000002</v>
      </c>
    </row>
    <row r="41" spans="1:11" ht="17.25" customHeight="1" thickBot="1" x14ac:dyDescent="0.3">
      <c r="A41" s="15"/>
      <c r="B41" s="18"/>
      <c r="C41" s="8" t="s">
        <v>17</v>
      </c>
      <c r="D41" s="8" t="s">
        <v>59</v>
      </c>
      <c r="E41" s="9">
        <v>5.7</v>
      </c>
      <c r="F41" s="9">
        <v>5.9</v>
      </c>
      <c r="G41" s="9">
        <v>7.2</v>
      </c>
      <c r="H41" s="9">
        <v>7.5</v>
      </c>
      <c r="I41" s="9">
        <v>4</v>
      </c>
      <c r="J41" s="9">
        <v>5.6</v>
      </c>
      <c r="K41" s="9">
        <v>6.0354999999999999</v>
      </c>
    </row>
    <row r="42" spans="1:11" ht="17.25" customHeight="1" thickBot="1" x14ac:dyDescent="0.3">
      <c r="A42" s="13" t="s">
        <v>60</v>
      </c>
      <c r="B42" s="21" t="s">
        <v>61</v>
      </c>
      <c r="C42" s="4" t="s">
        <v>6</v>
      </c>
      <c r="D42" s="4" t="s">
        <v>62</v>
      </c>
      <c r="E42" s="5">
        <v>6.8</v>
      </c>
      <c r="F42" s="5">
        <v>7.5</v>
      </c>
      <c r="G42" s="5">
        <v>6.3</v>
      </c>
      <c r="H42" s="5">
        <v>6</v>
      </c>
      <c r="I42" s="5">
        <v>4.3</v>
      </c>
      <c r="J42" s="5">
        <v>4.7</v>
      </c>
      <c r="K42" s="5">
        <v>15.28</v>
      </c>
    </row>
    <row r="43" spans="1:11" ht="17.25" customHeight="1" thickBot="1" x14ac:dyDescent="0.3">
      <c r="A43" s="14"/>
      <c r="B43" s="21"/>
      <c r="C43" s="8" t="s">
        <v>63</v>
      </c>
      <c r="D43" s="8" t="s">
        <v>64</v>
      </c>
      <c r="E43" s="9">
        <v>7</v>
      </c>
      <c r="F43" s="9">
        <v>9.6</v>
      </c>
      <c r="G43" s="9">
        <v>7.5</v>
      </c>
      <c r="H43" s="9">
        <v>7.3</v>
      </c>
      <c r="I43" s="9">
        <v>5.3</v>
      </c>
      <c r="J43" s="9">
        <v>5.8</v>
      </c>
      <c r="K43" s="9">
        <v>9.7659000000000002</v>
      </c>
    </row>
    <row r="44" spans="1:11" ht="17.25" customHeight="1" thickBot="1" x14ac:dyDescent="0.3">
      <c r="A44" s="14"/>
      <c r="B44" s="21"/>
      <c r="C44" s="4" t="s">
        <v>21</v>
      </c>
      <c r="D44" s="4" t="s">
        <v>65</v>
      </c>
      <c r="E44" s="5">
        <v>5.8</v>
      </c>
      <c r="F44" s="5">
        <v>5.3</v>
      </c>
      <c r="G44" s="5">
        <v>6.9</v>
      </c>
      <c r="H44" s="5">
        <v>6.6</v>
      </c>
      <c r="I44" s="5">
        <v>5.2</v>
      </c>
      <c r="J44" s="5">
        <v>4.5</v>
      </c>
      <c r="K44" s="5">
        <v>11.88</v>
      </c>
    </row>
    <row r="45" spans="1:11" ht="17.25" customHeight="1" thickBot="1" x14ac:dyDescent="0.3">
      <c r="A45" s="14"/>
      <c r="B45" s="21"/>
      <c r="C45" s="8" t="s">
        <v>28</v>
      </c>
      <c r="D45" s="8" t="s">
        <v>66</v>
      </c>
      <c r="E45" s="9">
        <v>5.7</v>
      </c>
      <c r="F45" s="9">
        <v>5.2</v>
      </c>
      <c r="G45" s="9">
        <v>6</v>
      </c>
      <c r="H45" s="9">
        <v>6.1</v>
      </c>
      <c r="I45" s="9">
        <v>4.7</v>
      </c>
      <c r="J45" s="9">
        <v>5.4</v>
      </c>
      <c r="K45" s="9">
        <v>8.64</v>
      </c>
    </row>
    <row r="46" spans="1:11" ht="17.25" customHeight="1" thickBot="1" x14ac:dyDescent="0.3">
      <c r="A46" s="14"/>
      <c r="B46" s="21"/>
      <c r="C46" s="4" t="s">
        <v>35</v>
      </c>
      <c r="D46" s="4" t="s">
        <v>67</v>
      </c>
      <c r="E46" s="5">
        <v>6.2</v>
      </c>
      <c r="F46" s="5">
        <v>4.4000000000000004</v>
      </c>
      <c r="G46" s="5">
        <v>6.8</v>
      </c>
      <c r="H46" s="5">
        <v>7.5</v>
      </c>
      <c r="I46" s="5">
        <v>6.2</v>
      </c>
      <c r="J46" s="5">
        <v>5.6</v>
      </c>
      <c r="K46" s="5">
        <v>8.49</v>
      </c>
    </row>
    <row r="47" spans="1:11" ht="17.25" customHeight="1" thickBot="1" x14ac:dyDescent="0.3">
      <c r="A47" s="14"/>
      <c r="B47" s="21"/>
      <c r="C47" s="8" t="s">
        <v>41</v>
      </c>
      <c r="D47" s="8" t="s">
        <v>68</v>
      </c>
      <c r="E47" s="9">
        <v>7.3</v>
      </c>
      <c r="F47" s="9">
        <v>6</v>
      </c>
      <c r="G47" s="9">
        <v>6</v>
      </c>
      <c r="H47" s="9">
        <v>6.3</v>
      </c>
      <c r="I47" s="9">
        <v>4.0999999999999996</v>
      </c>
      <c r="J47" s="9">
        <v>3.8</v>
      </c>
      <c r="K47" s="9">
        <v>10.93</v>
      </c>
    </row>
    <row r="48" spans="1:11" ht="17.25" customHeight="1" thickBot="1" x14ac:dyDescent="0.3">
      <c r="A48" s="14"/>
      <c r="B48" s="21"/>
      <c r="C48" s="4" t="s">
        <v>69</v>
      </c>
      <c r="D48" s="4" t="s">
        <v>70</v>
      </c>
      <c r="E48" s="5">
        <v>7.7</v>
      </c>
      <c r="F48" s="5">
        <v>8.1999999999999993</v>
      </c>
      <c r="G48" s="5">
        <v>7.2</v>
      </c>
      <c r="H48" s="5">
        <v>6.4</v>
      </c>
      <c r="I48" s="5">
        <v>4.7</v>
      </c>
      <c r="J48" s="5">
        <v>5.8</v>
      </c>
      <c r="K48" s="5">
        <v>10.01</v>
      </c>
    </row>
    <row r="49" spans="1:11" ht="17.25" customHeight="1" thickBot="1" x14ac:dyDescent="0.3">
      <c r="A49" s="14"/>
      <c r="B49" s="21" t="s">
        <v>71</v>
      </c>
      <c r="C49" s="8" t="s">
        <v>72</v>
      </c>
      <c r="D49" s="8" t="s">
        <v>73</v>
      </c>
      <c r="E49" s="9">
        <v>6.8</v>
      </c>
      <c r="F49" s="9">
        <v>7.1</v>
      </c>
      <c r="G49" s="9">
        <v>6.3</v>
      </c>
      <c r="H49" s="9">
        <v>6.2</v>
      </c>
      <c r="I49" s="9">
        <v>4.5</v>
      </c>
      <c r="J49" s="9">
        <v>4.8</v>
      </c>
      <c r="K49" s="9">
        <v>13.15</v>
      </c>
    </row>
    <row r="50" spans="1:11" ht="17.25" customHeight="1" thickBot="1" x14ac:dyDescent="0.3">
      <c r="A50" s="14"/>
      <c r="B50" s="21"/>
      <c r="C50" s="4" t="s">
        <v>74</v>
      </c>
      <c r="D50" s="4" t="s">
        <v>75</v>
      </c>
      <c r="E50" s="5">
        <v>6.9</v>
      </c>
      <c r="F50" s="5">
        <v>6.4</v>
      </c>
      <c r="G50" s="5">
        <v>5.9</v>
      </c>
      <c r="H50" s="5">
        <v>5.8</v>
      </c>
      <c r="I50" s="5">
        <v>5.3</v>
      </c>
      <c r="J50" s="5">
        <v>5.4</v>
      </c>
      <c r="K50" s="5">
        <v>9.57</v>
      </c>
    </row>
    <row r="51" spans="1:11" ht="17.25" customHeight="1" thickBot="1" x14ac:dyDescent="0.3">
      <c r="A51" s="15"/>
      <c r="B51" s="21"/>
      <c r="C51" s="8" t="s">
        <v>76</v>
      </c>
      <c r="D51" s="8" t="s">
        <v>77</v>
      </c>
      <c r="E51" s="9">
        <v>6.9</v>
      </c>
      <c r="F51" s="9">
        <v>7.1</v>
      </c>
      <c r="G51" s="9">
        <v>6.3</v>
      </c>
      <c r="H51" s="9">
        <v>6.1</v>
      </c>
      <c r="I51" s="9">
        <v>4.5999999999999996</v>
      </c>
      <c r="J51" s="9">
        <v>4.9000000000000004</v>
      </c>
      <c r="K51" s="9">
        <v>12.73</v>
      </c>
    </row>
    <row r="52" spans="1:11" ht="17.25" customHeight="1" thickBot="1" x14ac:dyDescent="0.3">
      <c r="A52" s="13" t="s">
        <v>78</v>
      </c>
      <c r="B52" s="16" t="s">
        <v>53</v>
      </c>
      <c r="C52" s="4" t="s">
        <v>79</v>
      </c>
      <c r="D52" s="4" t="s">
        <v>80</v>
      </c>
      <c r="E52" s="5">
        <v>6.4</v>
      </c>
      <c r="F52" s="5">
        <v>6.2</v>
      </c>
      <c r="G52" s="5">
        <v>7.9</v>
      </c>
      <c r="H52" s="5">
        <v>7.3</v>
      </c>
      <c r="I52" s="5">
        <v>5</v>
      </c>
      <c r="J52" s="5">
        <v>3.6</v>
      </c>
      <c r="K52" s="5">
        <v>10.41</v>
      </c>
    </row>
    <row r="53" spans="1:11" ht="17.25" customHeight="1" thickBot="1" x14ac:dyDescent="0.3">
      <c r="A53" s="14"/>
      <c r="B53" s="17"/>
      <c r="C53" s="8" t="s">
        <v>81</v>
      </c>
      <c r="D53" s="8" t="s">
        <v>82</v>
      </c>
      <c r="E53" s="9">
        <v>6.2</v>
      </c>
      <c r="F53" s="9">
        <v>6.3</v>
      </c>
      <c r="G53" s="9">
        <v>8.3000000000000007</v>
      </c>
      <c r="H53" s="9">
        <v>6.8</v>
      </c>
      <c r="I53" s="9">
        <v>5.0999999999999996</v>
      </c>
      <c r="J53" s="9">
        <v>6.3</v>
      </c>
      <c r="K53" s="9">
        <v>4.8899999999999997</v>
      </c>
    </row>
    <row r="54" spans="1:11" ht="17.25" customHeight="1" thickBot="1" x14ac:dyDescent="0.3">
      <c r="A54" s="15"/>
      <c r="B54" s="17"/>
      <c r="C54" s="4" t="s">
        <v>83</v>
      </c>
      <c r="D54" s="4" t="s">
        <v>84</v>
      </c>
      <c r="E54" s="5">
        <v>6.7</v>
      </c>
      <c r="F54" s="5">
        <v>6.6</v>
      </c>
      <c r="G54" s="5">
        <v>6.4</v>
      </c>
      <c r="H54" s="5">
        <v>6</v>
      </c>
      <c r="I54" s="5">
        <v>5.5</v>
      </c>
      <c r="J54" s="5">
        <v>5.8</v>
      </c>
      <c r="K54" s="5">
        <v>8.93</v>
      </c>
    </row>
    <row r="55" spans="1:11" ht="17.25" customHeight="1" thickBot="1" x14ac:dyDescent="0.3">
      <c r="A55" s="13" t="s">
        <v>85</v>
      </c>
      <c r="B55" s="17"/>
      <c r="C55" s="8" t="s">
        <v>86</v>
      </c>
      <c r="D55" s="8" t="s">
        <v>87</v>
      </c>
      <c r="E55" s="9">
        <v>7.9</v>
      </c>
      <c r="F55" s="9">
        <v>8.3000000000000007</v>
      </c>
      <c r="G55" s="9">
        <v>9.4</v>
      </c>
      <c r="H55" s="9">
        <v>9.3000000000000007</v>
      </c>
      <c r="I55" s="9">
        <v>7</v>
      </c>
      <c r="J55" s="9">
        <v>4.5999999999999996</v>
      </c>
      <c r="K55" s="9">
        <v>4.2300000000000004</v>
      </c>
    </row>
    <row r="56" spans="1:11" ht="17.25" customHeight="1" thickBot="1" x14ac:dyDescent="0.3">
      <c r="A56" s="14"/>
      <c r="B56" s="17"/>
      <c r="C56" s="4" t="s">
        <v>88</v>
      </c>
      <c r="D56" s="4" t="s">
        <v>89</v>
      </c>
      <c r="E56" s="5">
        <v>7.9</v>
      </c>
      <c r="F56" s="5">
        <v>7.3</v>
      </c>
      <c r="G56" s="5">
        <v>9.6999999999999993</v>
      </c>
      <c r="H56" s="5">
        <v>9.8000000000000007</v>
      </c>
      <c r="I56" s="5">
        <v>8</v>
      </c>
      <c r="J56" s="5">
        <v>8.4</v>
      </c>
      <c r="K56" s="5">
        <v>6.95</v>
      </c>
    </row>
    <row r="57" spans="1:11" ht="17.25" customHeight="1" thickBot="1" x14ac:dyDescent="0.3">
      <c r="A57" s="14"/>
      <c r="B57" s="17"/>
      <c r="C57" s="8" t="s">
        <v>90</v>
      </c>
      <c r="D57" s="8" t="s">
        <v>91</v>
      </c>
      <c r="E57" s="9">
        <v>8.3000000000000007</v>
      </c>
      <c r="F57" s="9">
        <v>8.4</v>
      </c>
      <c r="G57" s="9">
        <v>9.4</v>
      </c>
      <c r="H57" s="9">
        <v>9</v>
      </c>
      <c r="I57" s="9">
        <v>8.5</v>
      </c>
      <c r="J57" s="9">
        <v>8.8000000000000007</v>
      </c>
      <c r="K57" s="9">
        <v>10.91</v>
      </c>
    </row>
    <row r="58" spans="1:11" ht="17.25" customHeight="1" thickBot="1" x14ac:dyDescent="0.3">
      <c r="A58" s="14"/>
      <c r="B58" s="17"/>
      <c r="C58" s="4" t="s">
        <v>92</v>
      </c>
      <c r="D58" s="4" t="s">
        <v>111</v>
      </c>
      <c r="E58" s="5">
        <v>10.199999999999999</v>
      </c>
      <c r="F58" s="5">
        <v>10.1</v>
      </c>
      <c r="G58" s="5">
        <v>9.6</v>
      </c>
      <c r="H58" s="5">
        <v>9.6</v>
      </c>
      <c r="I58" s="5">
        <v>7.6</v>
      </c>
      <c r="J58" s="5">
        <v>7.9</v>
      </c>
      <c r="K58" s="5">
        <v>13.74</v>
      </c>
    </row>
    <row r="59" spans="1:11" ht="17.25" customHeight="1" thickBot="1" x14ac:dyDescent="0.3">
      <c r="A59" s="14"/>
      <c r="B59" s="17"/>
      <c r="C59" s="8" t="s">
        <v>93</v>
      </c>
      <c r="D59" s="8" t="s">
        <v>94</v>
      </c>
      <c r="E59" s="9">
        <v>10.5</v>
      </c>
      <c r="F59" s="9">
        <v>11.6</v>
      </c>
      <c r="G59" s="9">
        <v>10.8</v>
      </c>
      <c r="H59" s="9">
        <v>11</v>
      </c>
      <c r="I59" s="9">
        <v>8.5</v>
      </c>
      <c r="J59" s="9">
        <v>8.9</v>
      </c>
      <c r="K59" s="9">
        <v>13.18</v>
      </c>
    </row>
    <row r="60" spans="1:11" ht="17.25" customHeight="1" thickBot="1" x14ac:dyDescent="0.3">
      <c r="A60" s="15"/>
      <c r="B60" s="18"/>
      <c r="C60" s="4" t="s">
        <v>95</v>
      </c>
      <c r="D60" s="4" t="s">
        <v>96</v>
      </c>
      <c r="E60" s="5">
        <v>10.199999999999999</v>
      </c>
      <c r="F60" s="5">
        <v>9.5</v>
      </c>
      <c r="G60" s="5">
        <v>9.4</v>
      </c>
      <c r="H60" s="5">
        <v>9.5</v>
      </c>
      <c r="I60" s="5">
        <v>7.3</v>
      </c>
      <c r="J60" s="5">
        <v>7.6</v>
      </c>
      <c r="K60" s="5">
        <v>14.03</v>
      </c>
    </row>
    <row r="61" spans="1:11" ht="17.25" customHeight="1" thickBot="1" x14ac:dyDescent="0.3">
      <c r="A61" s="13" t="s">
        <v>85</v>
      </c>
      <c r="B61" s="16" t="s">
        <v>53</v>
      </c>
      <c r="C61" s="8" t="s">
        <v>97</v>
      </c>
      <c r="D61" s="8" t="s">
        <v>98</v>
      </c>
      <c r="E61" s="9">
        <v>10.199999999999999</v>
      </c>
      <c r="F61" s="9">
        <v>11</v>
      </c>
      <c r="G61" s="9">
        <v>10.199999999999999</v>
      </c>
      <c r="H61" s="9">
        <v>10.3</v>
      </c>
      <c r="I61" s="9">
        <v>8</v>
      </c>
      <c r="J61" s="9">
        <v>8.4</v>
      </c>
      <c r="K61" s="9">
        <v>13.19</v>
      </c>
    </row>
    <row r="62" spans="1:11" ht="17.25" customHeight="1" thickBot="1" x14ac:dyDescent="0.3">
      <c r="A62" s="14"/>
      <c r="B62" s="17"/>
      <c r="C62" s="4" t="s">
        <v>99</v>
      </c>
      <c r="D62" s="4" t="s">
        <v>100</v>
      </c>
      <c r="E62" s="5">
        <v>8.1999999999999993</v>
      </c>
      <c r="F62" s="5">
        <v>8.4</v>
      </c>
      <c r="G62" s="5">
        <v>6.9</v>
      </c>
      <c r="H62" s="5">
        <v>6.5</v>
      </c>
      <c r="I62" s="5">
        <v>6</v>
      </c>
      <c r="J62" s="5">
        <v>7.6</v>
      </c>
      <c r="K62" s="5">
        <v>8.25</v>
      </c>
    </row>
    <row r="63" spans="1:11" ht="17.25" customHeight="1" thickBot="1" x14ac:dyDescent="0.3">
      <c r="A63" s="14"/>
      <c r="B63" s="17"/>
      <c r="C63" s="8" t="s">
        <v>101</v>
      </c>
      <c r="D63" s="8" t="s">
        <v>102</v>
      </c>
      <c r="E63" s="9">
        <v>5.4</v>
      </c>
      <c r="F63" s="9">
        <v>5.5</v>
      </c>
      <c r="G63" s="9">
        <v>4.5</v>
      </c>
      <c r="H63" s="9">
        <v>5.4</v>
      </c>
      <c r="I63" s="9">
        <v>2.9</v>
      </c>
      <c r="J63" s="9">
        <v>2.6</v>
      </c>
      <c r="K63" s="9">
        <v>6.44</v>
      </c>
    </row>
    <row r="64" spans="1:11" ht="17.25" customHeight="1" thickBot="1" x14ac:dyDescent="0.3">
      <c r="A64" s="14"/>
      <c r="B64" s="17"/>
      <c r="C64" s="4" t="s">
        <v>103</v>
      </c>
      <c r="D64" s="4" t="s">
        <v>104</v>
      </c>
      <c r="E64" s="5">
        <v>5.3</v>
      </c>
      <c r="F64" s="5">
        <v>5.4</v>
      </c>
      <c r="G64" s="5">
        <v>5</v>
      </c>
      <c r="H64" s="5">
        <v>4.9000000000000004</v>
      </c>
      <c r="I64" s="5">
        <v>3.3</v>
      </c>
      <c r="J64" s="5">
        <v>2.2000000000000002</v>
      </c>
      <c r="K64" s="5">
        <v>7.95</v>
      </c>
    </row>
    <row r="65" spans="1:11" ht="17.25" customHeight="1" thickBot="1" x14ac:dyDescent="0.3">
      <c r="A65" s="14"/>
      <c r="B65" s="17"/>
      <c r="C65" s="8" t="s">
        <v>105</v>
      </c>
      <c r="D65" s="8" t="s">
        <v>106</v>
      </c>
      <c r="E65" s="9">
        <v>5.5</v>
      </c>
      <c r="F65" s="9">
        <v>5.6</v>
      </c>
      <c r="G65" s="9">
        <v>5.8</v>
      </c>
      <c r="H65" s="9">
        <v>6</v>
      </c>
      <c r="I65" s="9">
        <v>3.5</v>
      </c>
      <c r="J65" s="9">
        <v>3.2</v>
      </c>
      <c r="K65" s="9">
        <v>5.13</v>
      </c>
    </row>
    <row r="66" spans="1:11" ht="17.25" customHeight="1" thickBot="1" x14ac:dyDescent="0.3">
      <c r="A66" s="14"/>
      <c r="B66" s="17"/>
      <c r="C66" s="4" t="s">
        <v>107</v>
      </c>
      <c r="D66" s="4" t="s">
        <v>108</v>
      </c>
      <c r="E66" s="5">
        <v>5.9</v>
      </c>
      <c r="F66" s="5">
        <v>6</v>
      </c>
      <c r="G66" s="5">
        <v>5.6</v>
      </c>
      <c r="H66" s="5">
        <v>5.0999999999999996</v>
      </c>
      <c r="I66" s="5">
        <v>3.5</v>
      </c>
      <c r="J66" s="5">
        <v>2.2999999999999998</v>
      </c>
      <c r="K66" s="5">
        <v>3.58</v>
      </c>
    </row>
    <row r="67" spans="1:11" ht="17.25" customHeight="1" thickBot="1" x14ac:dyDescent="0.3">
      <c r="A67" s="15"/>
      <c r="B67" s="18"/>
      <c r="C67" s="8" t="s">
        <v>109</v>
      </c>
      <c r="D67" s="8" t="s">
        <v>110</v>
      </c>
      <c r="E67" s="9">
        <v>5</v>
      </c>
      <c r="F67" s="9">
        <v>5.0999999999999996</v>
      </c>
      <c r="G67" s="9">
        <v>4.9000000000000004</v>
      </c>
      <c r="H67" s="9">
        <v>6.2</v>
      </c>
      <c r="I67" s="9">
        <v>3.3</v>
      </c>
      <c r="J67" s="9">
        <v>3.3</v>
      </c>
      <c r="K67" s="9">
        <v>6.77</v>
      </c>
    </row>
    <row r="68" spans="1:11" ht="14.4" x14ac:dyDescent="0.3">
      <c r="A68" s="19"/>
      <c r="B68" s="20"/>
      <c r="C68" s="20"/>
      <c r="D68" s="20"/>
      <c r="E68" s="20"/>
      <c r="F68" s="20"/>
      <c r="G68" s="20"/>
      <c r="H68" s="20"/>
      <c r="I68" s="20"/>
      <c r="J68" s="20"/>
      <c r="K68" s="20"/>
    </row>
    <row r="69" spans="1:11" x14ac:dyDescent="0.25">
      <c r="J69" s="7"/>
    </row>
  </sheetData>
  <mergeCells count="23">
    <mergeCell ref="A68:K68"/>
    <mergeCell ref="A22:A41"/>
    <mergeCell ref="B22:B26"/>
    <mergeCell ref="B27:B31"/>
    <mergeCell ref="B32:B36"/>
    <mergeCell ref="B37:B41"/>
    <mergeCell ref="A42:A51"/>
    <mergeCell ref="B42:B48"/>
    <mergeCell ref="B49:B51"/>
    <mergeCell ref="A1:K1"/>
    <mergeCell ref="A52:A54"/>
    <mergeCell ref="B52:B60"/>
    <mergeCell ref="A55:A60"/>
    <mergeCell ref="A61:A67"/>
    <mergeCell ref="B61:B67"/>
    <mergeCell ref="A2:D2"/>
    <mergeCell ref="E2:J2"/>
    <mergeCell ref="K2:K3"/>
    <mergeCell ref="A3:C3"/>
    <mergeCell ref="A4:A21"/>
    <mergeCell ref="B4:B10"/>
    <mergeCell ref="B11:B16"/>
    <mergeCell ref="B17:B21"/>
  </mergeCells>
  <pageMargins left="0.25" right="0.25" top="0.75" bottom="0.75" header="0.3" footer="0.3"/>
  <pageSetup scale="57" orientation="landscape" r:id="rId1"/>
  <headerFooter>
    <oddFooter>&amp;LNTAC:3NS-20_x000D__x000D_&amp;1#&amp;"Aptos"&amp;10&amp;K008000 NTAC:3NS-20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TAM 2026 CMA Returns</vt:lpstr>
    </vt:vector>
  </TitlesOfParts>
  <Company>Northern Tru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rell Hassler</dc:creator>
  <cp:lastModifiedBy>Darrell Hassler</cp:lastModifiedBy>
  <dcterms:created xsi:type="dcterms:W3CDTF">2025-12-09T18:18:50Z</dcterms:created>
  <dcterms:modified xsi:type="dcterms:W3CDTF">2025-12-11T16:5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3ca9ef-1496-417f-9285-25b5037985b9_Enabled">
    <vt:lpwstr>true</vt:lpwstr>
  </property>
  <property fmtid="{D5CDD505-2E9C-101B-9397-08002B2CF9AE}" pid="3" name="MSIP_Label_da3ca9ef-1496-417f-9285-25b5037985b9_SetDate">
    <vt:lpwstr>2025-12-09T18:19:12Z</vt:lpwstr>
  </property>
  <property fmtid="{D5CDD505-2E9C-101B-9397-08002B2CF9AE}" pid="4" name="MSIP_Label_da3ca9ef-1496-417f-9285-25b5037985b9_Method">
    <vt:lpwstr>Standard</vt:lpwstr>
  </property>
  <property fmtid="{D5CDD505-2E9C-101B-9397-08002B2CF9AE}" pid="5" name="MSIP_Label_da3ca9ef-1496-417f-9285-25b5037985b9_Name">
    <vt:lpwstr>Non-Sensitive Business Use - Footer</vt:lpwstr>
  </property>
  <property fmtid="{D5CDD505-2E9C-101B-9397-08002B2CF9AE}" pid="6" name="MSIP_Label_da3ca9ef-1496-417f-9285-25b5037985b9_SiteId">
    <vt:lpwstr>2434528d-4270-4977-81dd-a6308c1761a3</vt:lpwstr>
  </property>
  <property fmtid="{D5CDD505-2E9C-101B-9397-08002B2CF9AE}" pid="7" name="MSIP_Label_da3ca9ef-1496-417f-9285-25b5037985b9_ActionId">
    <vt:lpwstr>bf6ea87e-ceff-4dda-81ed-7bf45da14712</vt:lpwstr>
  </property>
  <property fmtid="{D5CDD505-2E9C-101B-9397-08002B2CF9AE}" pid="8" name="MSIP_Label_da3ca9ef-1496-417f-9285-25b5037985b9_ContentBits">
    <vt:lpwstr>2</vt:lpwstr>
  </property>
  <property fmtid="{D5CDD505-2E9C-101B-9397-08002B2CF9AE}" pid="9" name="MSIP_Label_da3ca9ef-1496-417f-9285-25b5037985b9_Tag">
    <vt:lpwstr>10, 3, 0, 1</vt:lpwstr>
  </property>
</Properties>
</file>